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Seven &amp; i Holdings Co., Ltd. (TSE:3382) </t>
  </si>
  <si>
    <t>TSE:3382</t>
  </si>
  <si>
    <t>セブン＆i</t>
  </si>
  <si>
    <t>Fast Retailing Co. Ltd. (TSE:9983)</t>
  </si>
  <si>
    <t>TSE:9983</t>
  </si>
  <si>
    <t>ﾌｧｰｽﾄﾘﾃｲﾘﾝｸﾞ</t>
  </si>
  <si>
    <t xml:space="preserve">Shimamura Co. Ltd. (TSE:8227) </t>
  </si>
  <si>
    <t>TSE:8227</t>
  </si>
  <si>
    <t>しまむら</t>
  </si>
  <si>
    <t xml:space="preserve">Aeon Co., Ltd. (TSE:8267) </t>
  </si>
  <si>
    <t>TSE:8267</t>
  </si>
  <si>
    <t>イオン</t>
  </si>
  <si>
    <t xml:space="preserve">FamilyMart Co. Ltd. (TSE:8028) </t>
  </si>
  <si>
    <t>TSE:8028</t>
  </si>
  <si>
    <t>ﾌｧﾐﾘｰﾏｰﾄ</t>
  </si>
  <si>
    <t xml:space="preserve">Lawson Inc. (TSE:2651) </t>
  </si>
  <si>
    <t>TSE:2651</t>
  </si>
  <si>
    <t>ローソン</t>
  </si>
  <si>
    <t>ZOZO, Inc. (TSE:3092)</t>
    <phoneticPr fontId="2"/>
  </si>
  <si>
    <t>TSE:3092</t>
  </si>
  <si>
    <t>ZOZO</t>
    <phoneticPr fontId="2"/>
  </si>
  <si>
    <t xml:space="preserve">Wal-Mart Stores Inc. (NYSE:WMT) </t>
  </si>
  <si>
    <t>NYSE:WMT</t>
  </si>
  <si>
    <t>Wal-Mart</t>
  </si>
  <si>
    <t xml:space="preserve">Costco Wholesale Corporation (NasdaqGS:COST) </t>
  </si>
  <si>
    <t>NasdaqGS:COST</t>
  </si>
  <si>
    <t>Costco</t>
  </si>
  <si>
    <t xml:space="preserve">Target Corp. (NYSE:TGT) </t>
  </si>
  <si>
    <t>NYSE:TGT</t>
  </si>
  <si>
    <t>Target</t>
  </si>
  <si>
    <t xml:space="preserve">Amazon.com, Inc. (NasdaqGS:AMZN) </t>
  </si>
  <si>
    <t>NasdaqGS:AMZN</t>
  </si>
  <si>
    <t>Amazon</t>
  </si>
  <si>
    <t>Alibaba Group Holding Limited (NYSE:BABA)</t>
  </si>
  <si>
    <t>NYSE:BABA</t>
  </si>
  <si>
    <t>Alibaba</t>
  </si>
  <si>
    <t>JPY</t>
  </si>
  <si>
    <t>USD</t>
  </si>
  <si>
    <t>NA</t>
  </si>
  <si>
    <t>(Invalid Date)</t>
  </si>
  <si>
    <t>(Invalid Start Date)</t>
  </si>
  <si>
    <t>(Invalid End Date)</t>
  </si>
  <si>
    <t>CNY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6.7352029162338928E-2</c:v>
                </c:pt>
                <c:pt idx="1">
                  <c:v>7.8163934013246006E-2</c:v>
                </c:pt>
                <c:pt idx="2">
                  <c:v>7.4047858405950615E-2</c:v>
                </c:pt>
                <c:pt idx="3">
                  <c:v>7.6308024761904555E-2</c:v>
                </c:pt>
                <c:pt idx="4">
                  <c:v>6.9718303199704165E-2</c:v>
                </c:pt>
                <c:pt idx="5">
                  <c:v>6.7191400543779006E-2</c:v>
                </c:pt>
                <c:pt idx="6">
                  <c:v>6.0584924322266427E-2</c:v>
                </c:pt>
                <c:pt idx="7">
                  <c:v>7.245708270150833E-2</c:v>
                </c:pt>
                <c:pt idx="8">
                  <c:v>7.3994273998490026E-2</c:v>
                </c:pt>
                <c:pt idx="9">
                  <c:v>7.27761402060295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27362009206941884</c:v>
                </c:pt>
                <c:pt idx="1">
                  <c:v>0.22435124065379267</c:v>
                </c:pt>
                <c:pt idx="2">
                  <c:v>0.22525177631969415</c:v>
                </c:pt>
                <c:pt idx="3">
                  <c:v>0.18522632342228548</c:v>
                </c:pt>
                <c:pt idx="4">
                  <c:v>0.15921077995157154</c:v>
                </c:pt>
                <c:pt idx="5">
                  <c:v>0.16575503023404775</c:v>
                </c:pt>
                <c:pt idx="6">
                  <c:v>0.13649787141028177</c:v>
                </c:pt>
                <c:pt idx="7">
                  <c:v>0.14444349264544917</c:v>
                </c:pt>
                <c:pt idx="8">
                  <c:v>0.15448995078325481</c:v>
                </c:pt>
                <c:pt idx="9">
                  <c:v>0.14096281959947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6100944715540957</c:v>
                </c:pt>
                <c:pt idx="1">
                  <c:v>0.16631125290347859</c:v>
                </c:pt>
                <c:pt idx="2">
                  <c:v>0.1608490590674766</c:v>
                </c:pt>
                <c:pt idx="3">
                  <c:v>0.13975745851264032</c:v>
                </c:pt>
                <c:pt idx="4">
                  <c:v>0.11642350188402144</c:v>
                </c:pt>
                <c:pt idx="5">
                  <c:v>0.1187129424754463</c:v>
                </c:pt>
                <c:pt idx="6">
                  <c:v>0.13498794066506239</c:v>
                </c:pt>
                <c:pt idx="7">
                  <c:v>0.11169810349707933</c:v>
                </c:pt>
                <c:pt idx="8">
                  <c:v>6.5351798017256241E-2</c:v>
                </c:pt>
                <c:pt idx="9">
                  <c:v>5.8149554386235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7046819038730057E-2</c:v>
                </c:pt>
                <c:pt idx="1">
                  <c:v>5.1277646443788731E-2</c:v>
                </c:pt>
                <c:pt idx="2">
                  <c:v>4.101956469897744E-2</c:v>
                </c:pt>
                <c:pt idx="3">
                  <c:v>2.8280287627013349E-2</c:v>
                </c:pt>
                <c:pt idx="4">
                  <c:v>2.035278395076703E-2</c:v>
                </c:pt>
                <c:pt idx="5">
                  <c:v>2.2929715671898672E-2</c:v>
                </c:pt>
                <c:pt idx="6">
                  <c:v>2.2601290118886265E-2</c:v>
                </c:pt>
                <c:pt idx="7">
                  <c:v>2.3720567105033879E-2</c:v>
                </c:pt>
                <c:pt idx="8">
                  <c:v>2.2428787870397319E-2</c:v>
                </c:pt>
                <c:pt idx="9">
                  <c:v>2.10851792302757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9.5400950661615386E-2</c:v>
                </c:pt>
                <c:pt idx="1">
                  <c:v>9.817396815337083E-2</c:v>
                </c:pt>
                <c:pt idx="2">
                  <c:v>8.9526731244703131E-2</c:v>
                </c:pt>
                <c:pt idx="3">
                  <c:v>8.0958083832335326E-2</c:v>
                </c:pt>
                <c:pt idx="4">
                  <c:v>6.7660517546517002E-2</c:v>
                </c:pt>
                <c:pt idx="5">
                  <c:v>7.2769897582523654E-2</c:v>
                </c:pt>
                <c:pt idx="6">
                  <c:v>4.514315011739576E-2</c:v>
                </c:pt>
                <c:pt idx="7">
                  <c:v>3.7404746071005517E-2</c:v>
                </c:pt>
                <c:pt idx="8">
                  <c:v>3.0118310661230042E-2</c:v>
                </c:pt>
                <c:pt idx="9">
                  <c:v>3.89745874913723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0.12162736821375357</c:v>
                </c:pt>
                <c:pt idx="1">
                  <c:v>0.12261957935066353</c:v>
                </c:pt>
                <c:pt idx="2">
                  <c:v>0.11719627379272612</c:v>
                </c:pt>
                <c:pt idx="3">
                  <c:v>0.11490154080356295</c:v>
                </c:pt>
                <c:pt idx="4">
                  <c:v>0.10293257967993788</c:v>
                </c:pt>
                <c:pt idx="5">
                  <c:v>9.3506549833973926E-2</c:v>
                </c:pt>
                <c:pt idx="6">
                  <c:v>8.923043570175633E-2</c:v>
                </c:pt>
                <c:pt idx="7">
                  <c:v>7.5411767835443413E-2</c:v>
                </c:pt>
                <c:pt idx="8">
                  <c:v>5.5124387692587568E-2</c:v>
                </c:pt>
                <c:pt idx="9">
                  <c:v>4.710279377028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41094282847279989</c:v>
                </c:pt>
                <c:pt idx="1">
                  <c:v>0.39111584391876475</c:v>
                </c:pt>
                <c:pt idx="2">
                  <c:v>0.3626940804146046</c:v>
                </c:pt>
                <c:pt idx="3">
                  <c:v>0.43441229561346628</c:v>
                </c:pt>
                <c:pt idx="4">
                  <c:v>0.40488871597418802</c:v>
                </c:pt>
                <c:pt idx="5">
                  <c:v>0.46586334849935096</c:v>
                </c:pt>
                <c:pt idx="6">
                  <c:v>0.58003442340791733</c:v>
                </c:pt>
                <c:pt idx="7">
                  <c:v>0.51679083819737737</c:v>
                </c:pt>
                <c:pt idx="8">
                  <c:v>0.3427868972935415</c:v>
                </c:pt>
                <c:pt idx="9">
                  <c:v>0.31982073036206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4660481962703842</c:v>
                </c:pt>
                <c:pt idx="1">
                  <c:v>0.14245245705367354</c:v>
                </c:pt>
                <c:pt idx="2">
                  <c:v>0.14078297953902918</c:v>
                </c:pt>
                <c:pt idx="3">
                  <c:v>0.13235553724844062</c:v>
                </c:pt>
                <c:pt idx="4">
                  <c:v>0.13354856567566706</c:v>
                </c:pt>
                <c:pt idx="5">
                  <c:v>0.12000863371465573</c:v>
                </c:pt>
                <c:pt idx="6">
                  <c:v>0.11477738789074461</c:v>
                </c:pt>
                <c:pt idx="7">
                  <c:v>0.10457001043766286</c:v>
                </c:pt>
                <c:pt idx="8">
                  <c:v>0.10539454528723483</c:v>
                </c:pt>
                <c:pt idx="9">
                  <c:v>9.5030606200223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9.0666899593833256E-2</c:v>
                </c:pt>
                <c:pt idx="1">
                  <c:v>9.8070230939576078E-2</c:v>
                </c:pt>
                <c:pt idx="2">
                  <c:v>0.10419101686425113</c:v>
                </c:pt>
                <c:pt idx="3">
                  <c:v>0.10786618602302213</c:v>
                </c:pt>
                <c:pt idx="4">
                  <c:v>0.10336929565450897</c:v>
                </c:pt>
                <c:pt idx="5">
                  <c:v>0.11126421465453279</c:v>
                </c:pt>
                <c:pt idx="6">
                  <c:v>0.11220912662435781</c:v>
                </c:pt>
                <c:pt idx="7">
                  <c:v>0.11972378075097108</c:v>
                </c:pt>
                <c:pt idx="8">
                  <c:v>0.11804034880858287</c:v>
                </c:pt>
                <c:pt idx="9">
                  <c:v>0.11279137191232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1716040708084952</c:v>
                </c:pt>
                <c:pt idx="1">
                  <c:v>0.1187800963081862</c:v>
                </c:pt>
                <c:pt idx="2">
                  <c:v>0.12188663719894929</c:v>
                </c:pt>
                <c:pt idx="3">
                  <c:v>0.10524612796065404</c:v>
                </c:pt>
                <c:pt idx="4">
                  <c:v>0.10869641294838145</c:v>
                </c:pt>
                <c:pt idx="5">
                  <c:v>0.12530392710661395</c:v>
                </c:pt>
                <c:pt idx="6">
                  <c:v>0.12858301262662017</c:v>
                </c:pt>
                <c:pt idx="7">
                  <c:v>0.11253762832222708</c:v>
                </c:pt>
                <c:pt idx="8">
                  <c:v>0.10361182944615346</c:v>
                </c:pt>
                <c:pt idx="9">
                  <c:v>0.11247903507832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8.9359092302974549E-2</c:v>
                </c:pt>
                <c:pt idx="1">
                  <c:v>4.1883153715258081E-2</c:v>
                </c:pt>
                <c:pt idx="2">
                  <c:v>2.4760949630833608E-2</c:v>
                </c:pt>
                <c:pt idx="3">
                  <c:v>2.1536430398547735E-2</c:v>
                </c:pt>
                <c:pt idx="4">
                  <c:v>4.584636186934843E-3</c:v>
                </c:pt>
                <c:pt idx="5">
                  <c:v>3.8288666018179991E-2</c:v>
                </c:pt>
                <c:pt idx="6">
                  <c:v>5.7860667301163016E-2</c:v>
                </c:pt>
                <c:pt idx="7">
                  <c:v>4.0128171690450465E-2</c:v>
                </c:pt>
                <c:pt idx="8">
                  <c:v>8.7502296246402544E-2</c:v>
                </c:pt>
                <c:pt idx="9">
                  <c:v>7.85571390269556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2910400338911246</c:v>
                </c:pt>
                <c:pt idx="2">
                  <c:v>0.26040578038848244</c:v>
                </c:pt>
                <c:pt idx="3">
                  <c:v>0.31686771038298117</c:v>
                </c:pt>
                <c:pt idx="4">
                  <c:v>0.17856412967358162</c:v>
                </c:pt>
                <c:pt idx="5">
                  <c:v>0.26404315782848864</c:v>
                </c:pt>
                <c:pt idx="6">
                  <c:v>0.13195692130365752</c:v>
                </c:pt>
                <c:pt idx="7">
                  <c:v>0.16521125287596736</c:v>
                </c:pt>
                <c:pt idx="8">
                  <c:v>0.12568303412198312</c:v>
                </c:pt>
                <c:pt idx="9">
                  <c:v>0.14715672670749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3632E-2</c:v>
                </c:pt>
                <c:pt idx="1">
                  <c:v>2.9366E-2</c:v>
                </c:pt>
                <c:pt idx="2">
                  <c:v>3.0426999999999999E-2</c:v>
                </c:pt>
                <c:pt idx="3">
                  <c:v>3.3390000000000003E-2</c:v>
                </c:pt>
                <c:pt idx="4">
                  <c:v>3.0228000000000001E-2</c:v>
                </c:pt>
                <c:pt idx="5">
                  <c:v>2.7900000000000001E-2</c:v>
                </c:pt>
                <c:pt idx="6">
                  <c:v>1.899E-2</c:v>
                </c:pt>
                <c:pt idx="7">
                  <c:v>3.261E-2</c:v>
                </c:pt>
                <c:pt idx="8">
                  <c:v>3.1371999999999997E-2</c:v>
                </c:pt>
                <c:pt idx="9">
                  <c:v>3.53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7.6891000000000001E-2</c:v>
                </c:pt>
                <c:pt idx="1">
                  <c:v>6.8640999999999994E-2</c:v>
                </c:pt>
                <c:pt idx="2">
                  <c:v>8.0141000000000004E-2</c:v>
                </c:pt>
                <c:pt idx="3">
                  <c:v>9.4030000000000002E-2</c:v>
                </c:pt>
                <c:pt idx="4">
                  <c:v>5.7367000000000001E-2</c:v>
                </c:pt>
                <c:pt idx="5">
                  <c:v>6.9799E-2</c:v>
                </c:pt>
                <c:pt idx="6">
                  <c:v>3.0268E-2</c:v>
                </c:pt>
                <c:pt idx="7">
                  <c:v>6.9235000000000005E-2</c:v>
                </c:pt>
                <c:pt idx="8">
                  <c:v>7.9515000000000002E-2</c:v>
                </c:pt>
                <c:pt idx="9">
                  <c:v>7.772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5.3296999999999997E-2</c:v>
                </c:pt>
                <c:pt idx="1">
                  <c:v>5.3947000000000002E-2</c:v>
                </c:pt>
                <c:pt idx="2">
                  <c:v>5.5930000000000001E-2</c:v>
                </c:pt>
                <c:pt idx="3">
                  <c:v>5.2859000000000003E-2</c:v>
                </c:pt>
                <c:pt idx="4">
                  <c:v>4.5409999999999999E-2</c:v>
                </c:pt>
                <c:pt idx="5">
                  <c:v>4.5239000000000001E-2</c:v>
                </c:pt>
                <c:pt idx="6">
                  <c:v>5.8007000000000003E-2</c:v>
                </c:pt>
                <c:pt idx="7">
                  <c:v>5.2492999999999998E-2</c:v>
                </c:pt>
                <c:pt idx="8">
                  <c:v>2.9246000000000001E-2</c:v>
                </c:pt>
                <c:pt idx="9">
                  <c:v>2.51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8013000000000001E-2</c:v>
                </c:pt>
                <c:pt idx="1">
                  <c:v>1.738E-2</c:v>
                </c:pt>
                <c:pt idx="2">
                  <c:v>1.9127999999999999E-2</c:v>
                </c:pt>
                <c:pt idx="3">
                  <c:v>1.2992999999999999E-2</c:v>
                </c:pt>
                <c:pt idx="4">
                  <c:v>1.1217E-2</c:v>
                </c:pt>
                <c:pt idx="5">
                  <c:v>7.4380000000000002E-3</c:v>
                </c:pt>
                <c:pt idx="6">
                  <c:v>9.2219999999999993E-3</c:v>
                </c:pt>
                <c:pt idx="7">
                  <c:v>1.1067E-2</c:v>
                </c:pt>
                <c:pt idx="8">
                  <c:v>1.0359999999999999E-2</c:v>
                </c:pt>
                <c:pt idx="9">
                  <c:v>8.708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6.0836000000000001E-2</c:v>
                </c:pt>
                <c:pt idx="1">
                  <c:v>5.5372999999999999E-2</c:v>
                </c:pt>
                <c:pt idx="2">
                  <c:v>8.0130999999999994E-2</c:v>
                </c:pt>
                <c:pt idx="3">
                  <c:v>7.1919999999999998E-2</c:v>
                </c:pt>
                <c:pt idx="4">
                  <c:v>7.5981999999999994E-2</c:v>
                </c:pt>
                <c:pt idx="5">
                  <c:v>5.6250000000000001E-2</c:v>
                </c:pt>
                <c:pt idx="6">
                  <c:v>2.4965999999999999E-2</c:v>
                </c:pt>
                <c:pt idx="7">
                  <c:v>2.8660999999999999E-2</c:v>
                </c:pt>
                <c:pt idx="8">
                  <c:v>4.0181000000000001E-2</c:v>
                </c:pt>
                <c:pt idx="9">
                  <c:v>8.3653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5.9347999999999998E-2</c:v>
                </c:pt>
                <c:pt idx="1">
                  <c:v>5.3539000000000003E-2</c:v>
                </c:pt>
                <c:pt idx="2">
                  <c:v>6.8712999999999996E-2</c:v>
                </c:pt>
                <c:pt idx="3">
                  <c:v>7.8644000000000006E-2</c:v>
                </c:pt>
                <c:pt idx="4">
                  <c:v>6.6515000000000005E-2</c:v>
                </c:pt>
                <c:pt idx="5">
                  <c:v>5.5079000000000003E-2</c:v>
                </c:pt>
                <c:pt idx="6">
                  <c:v>5.8727000000000001E-2</c:v>
                </c:pt>
                <c:pt idx="7">
                  <c:v>4.0862000000000002E-2</c:v>
                </c:pt>
                <c:pt idx="8">
                  <c:v>3.6484000000000003E-2</c:v>
                </c:pt>
                <c:pt idx="9">
                  <c:v>2.748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0.13037199999999999</c:v>
                </c:pt>
                <c:pt idx="1">
                  <c:v>0.141734</c:v>
                </c:pt>
                <c:pt idx="2">
                  <c:v>0.147646</c:v>
                </c:pt>
                <c:pt idx="3">
                  <c:v>0.20191799999999999</c:v>
                </c:pt>
                <c:pt idx="4">
                  <c:v>0.21851699999999999</c:v>
                </c:pt>
                <c:pt idx="5">
                  <c:v>0.22024099999999999</c:v>
                </c:pt>
                <c:pt idx="6">
                  <c:v>0.22299099999999999</c:v>
                </c:pt>
                <c:pt idx="7">
                  <c:v>0.20477000000000001</c:v>
                </c:pt>
                <c:pt idx="8">
                  <c:v>0.13500200000000001</c:v>
                </c:pt>
                <c:pt idx="9">
                  <c:v>0.149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3.7830999999999997E-2</c:v>
                </c:pt>
                <c:pt idx="1">
                  <c:v>3.6747000000000002E-2</c:v>
                </c:pt>
                <c:pt idx="2">
                  <c:v>3.7775999999999997E-2</c:v>
                </c:pt>
                <c:pt idx="3">
                  <c:v>3.4749000000000002E-2</c:v>
                </c:pt>
                <c:pt idx="4">
                  <c:v>3.4620999999999999E-2</c:v>
                </c:pt>
                <c:pt idx="5">
                  <c:v>3.1276999999999999E-2</c:v>
                </c:pt>
                <c:pt idx="6">
                  <c:v>2.9416999999999999E-2</c:v>
                </c:pt>
                <c:pt idx="7">
                  <c:v>2.1031000000000001E-2</c:v>
                </c:pt>
                <c:pt idx="8">
                  <c:v>1.3955E-2</c:v>
                </c:pt>
                <c:pt idx="9">
                  <c:v>2.901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1.6972999999999999E-2</c:v>
                </c:pt>
                <c:pt idx="1">
                  <c:v>1.7342E-2</c:v>
                </c:pt>
                <c:pt idx="2">
                  <c:v>1.7822999999999999E-2</c:v>
                </c:pt>
                <c:pt idx="3">
                  <c:v>1.9598999999999998E-2</c:v>
                </c:pt>
                <c:pt idx="4">
                  <c:v>1.8536E-2</c:v>
                </c:pt>
                <c:pt idx="5">
                  <c:v>2.0730999999999999E-2</c:v>
                </c:pt>
                <c:pt idx="6">
                  <c:v>2.0013E-2</c:v>
                </c:pt>
                <c:pt idx="7">
                  <c:v>2.1034000000000001E-2</c:v>
                </c:pt>
                <c:pt idx="8">
                  <c:v>2.2454000000000002E-2</c:v>
                </c:pt>
                <c:pt idx="9">
                  <c:v>2.42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4.3328999999999999E-2</c:v>
                </c:pt>
                <c:pt idx="1">
                  <c:v>4.1923000000000002E-2</c:v>
                </c:pt>
                <c:pt idx="2">
                  <c:v>4.5224E-2</c:v>
                </c:pt>
                <c:pt idx="3">
                  <c:v>3.7795000000000002E-2</c:v>
                </c:pt>
                <c:pt idx="4">
                  <c:v>3.3723999999999997E-2</c:v>
                </c:pt>
                <c:pt idx="5">
                  <c:v>4.5009E-2</c:v>
                </c:pt>
                <c:pt idx="6">
                  <c:v>3.7938E-2</c:v>
                </c:pt>
                <c:pt idx="7">
                  <c:v>3.9992E-2</c:v>
                </c:pt>
                <c:pt idx="8">
                  <c:v>3.8882E-2</c:v>
                </c:pt>
                <c:pt idx="9">
                  <c:v>4.18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32958</c:v>
                </c:pt>
                <c:pt idx="2">
                  <c:v>0.25057200000000002</c:v>
                </c:pt>
                <c:pt idx="3">
                  <c:v>0.44573699999999999</c:v>
                </c:pt>
                <c:pt idx="4">
                  <c:v>0.31914300000000001</c:v>
                </c:pt>
                <c:pt idx="5">
                  <c:v>0.70483300000000004</c:v>
                </c:pt>
                <c:pt idx="6">
                  <c:v>0.26047300000000001</c:v>
                </c:pt>
                <c:pt idx="7">
                  <c:v>0.24538599999999999</c:v>
                </c:pt>
                <c:pt idx="8">
                  <c:v>0.21290999999999999</c:v>
                </c:pt>
                <c:pt idx="9">
                  <c:v>0.2753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1867999999999999E-2</c:v>
                </c:pt>
                <c:pt idx="1">
                  <c:v>2.7126000000000001E-2</c:v>
                </c:pt>
                <c:pt idx="2">
                  <c:v>2.7659E-2</c:v>
                </c:pt>
                <c:pt idx="3">
                  <c:v>3.1196000000000002E-2</c:v>
                </c:pt>
                <c:pt idx="4">
                  <c:v>2.8642999999999998E-2</c:v>
                </c:pt>
                <c:pt idx="5">
                  <c:v>2.6617999999999999E-2</c:v>
                </c:pt>
                <c:pt idx="6">
                  <c:v>1.6579E-2</c:v>
                </c:pt>
                <c:pt idx="7">
                  <c:v>3.0002000000000001E-2</c:v>
                </c:pt>
                <c:pt idx="8">
                  <c:v>2.9891999999999998E-2</c:v>
                </c:pt>
                <c:pt idx="9">
                  <c:v>3.283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7.5699000000000002E-2</c:v>
                </c:pt>
                <c:pt idx="1">
                  <c:v>6.6256999999999996E-2</c:v>
                </c:pt>
                <c:pt idx="2">
                  <c:v>7.7157000000000003E-2</c:v>
                </c:pt>
                <c:pt idx="3">
                  <c:v>9.1510999999999995E-2</c:v>
                </c:pt>
                <c:pt idx="4">
                  <c:v>5.3904000000000001E-2</c:v>
                </c:pt>
                <c:pt idx="5">
                  <c:v>6.5421999999999994E-2</c:v>
                </c:pt>
                <c:pt idx="6">
                  <c:v>2.6897000000000001E-2</c:v>
                </c:pt>
                <c:pt idx="7">
                  <c:v>6.4062999999999995E-2</c:v>
                </c:pt>
                <c:pt idx="8">
                  <c:v>7.2678999999999994E-2</c:v>
                </c:pt>
                <c:pt idx="9">
                  <c:v>7.097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5.3296999999999997E-2</c:v>
                </c:pt>
                <c:pt idx="1">
                  <c:v>5.3947000000000002E-2</c:v>
                </c:pt>
                <c:pt idx="2">
                  <c:v>5.5930000000000001E-2</c:v>
                </c:pt>
                <c:pt idx="3">
                  <c:v>5.2859000000000003E-2</c:v>
                </c:pt>
                <c:pt idx="4">
                  <c:v>4.5409999999999999E-2</c:v>
                </c:pt>
                <c:pt idx="5">
                  <c:v>4.5239000000000001E-2</c:v>
                </c:pt>
                <c:pt idx="6">
                  <c:v>5.8007000000000003E-2</c:v>
                </c:pt>
                <c:pt idx="7">
                  <c:v>5.2492999999999998E-2</c:v>
                </c:pt>
                <c:pt idx="8">
                  <c:v>2.9246000000000001E-2</c:v>
                </c:pt>
                <c:pt idx="9">
                  <c:v>2.51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1710999999999999E-2</c:v>
                </c:pt>
                <c:pt idx="1">
                  <c:v>1.2821000000000001E-2</c:v>
                </c:pt>
                <c:pt idx="2">
                  <c:v>1.3138E-2</c:v>
                </c:pt>
                <c:pt idx="3">
                  <c:v>7.1300000000000001E-3</c:v>
                </c:pt>
                <c:pt idx="4">
                  <c:v>5.9430000000000004E-3</c:v>
                </c:pt>
                <c:pt idx="5">
                  <c:v>7.3399999999999995E-4</c:v>
                </c:pt>
                <c:pt idx="6">
                  <c:v>1.3699999999999999E-3</c:v>
                </c:pt>
                <c:pt idx="7">
                  <c:v>2.9220000000000001E-3</c:v>
                </c:pt>
                <c:pt idx="8">
                  <c:v>2.774E-3</c:v>
                </c:pt>
                <c:pt idx="9">
                  <c:v>3.118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5.6341000000000002E-2</c:v>
                </c:pt>
                <c:pt idx="1">
                  <c:v>5.0373000000000001E-2</c:v>
                </c:pt>
                <c:pt idx="2">
                  <c:v>7.4889999999999998E-2</c:v>
                </c:pt>
                <c:pt idx="3">
                  <c:v>6.5423999999999996E-2</c:v>
                </c:pt>
                <c:pt idx="4">
                  <c:v>6.8561999999999998E-2</c:v>
                </c:pt>
                <c:pt idx="5">
                  <c:v>4.9258999999999997E-2</c:v>
                </c:pt>
                <c:pt idx="6">
                  <c:v>2.1746000000000001E-2</c:v>
                </c:pt>
                <c:pt idx="7">
                  <c:v>2.639E-2</c:v>
                </c:pt>
                <c:pt idx="8">
                  <c:v>7.3511999999999994E-2</c:v>
                </c:pt>
                <c:pt idx="9">
                  <c:v>8.4184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5.7528000000000003E-2</c:v>
                </c:pt>
                <c:pt idx="1">
                  <c:v>5.1956000000000002E-2</c:v>
                </c:pt>
                <c:pt idx="2">
                  <c:v>6.8074999999999997E-2</c:v>
                </c:pt>
                <c:pt idx="3">
                  <c:v>7.8238000000000002E-2</c:v>
                </c:pt>
                <c:pt idx="4">
                  <c:v>6.5645999999999996E-2</c:v>
                </c:pt>
                <c:pt idx="5">
                  <c:v>5.3784999999999999E-2</c:v>
                </c:pt>
                <c:pt idx="6">
                  <c:v>5.7659000000000002E-2</c:v>
                </c:pt>
                <c:pt idx="7">
                  <c:v>4.0813000000000002E-2</c:v>
                </c:pt>
                <c:pt idx="8">
                  <c:v>3.6516E-2</c:v>
                </c:pt>
                <c:pt idx="9">
                  <c:v>2.753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0.13037199999999999</c:v>
                </c:pt>
                <c:pt idx="1">
                  <c:v>0.14569499999999999</c:v>
                </c:pt>
                <c:pt idx="2">
                  <c:v>0.152924</c:v>
                </c:pt>
                <c:pt idx="3">
                  <c:v>0.202099</c:v>
                </c:pt>
                <c:pt idx="4">
                  <c:v>0.21851699999999999</c:v>
                </c:pt>
                <c:pt idx="5">
                  <c:v>0.220278</c:v>
                </c:pt>
                <c:pt idx="6">
                  <c:v>0.22299099999999999</c:v>
                </c:pt>
                <c:pt idx="7">
                  <c:v>0.20477000000000001</c:v>
                </c:pt>
                <c:pt idx="8">
                  <c:v>0.13500200000000001</c:v>
                </c:pt>
                <c:pt idx="9">
                  <c:v>0.149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3.8850000000000003E-2</c:v>
                </c:pt>
                <c:pt idx="1">
                  <c:v>3.5159000000000003E-2</c:v>
                </c:pt>
                <c:pt idx="2">
                  <c:v>3.6271999999999999E-2</c:v>
                </c:pt>
                <c:pt idx="3">
                  <c:v>3.3638000000000001E-2</c:v>
                </c:pt>
                <c:pt idx="4">
                  <c:v>3.3692E-2</c:v>
                </c:pt>
                <c:pt idx="5">
                  <c:v>3.0477000000000001E-2</c:v>
                </c:pt>
                <c:pt idx="6">
                  <c:v>2.8079E-2</c:v>
                </c:pt>
                <c:pt idx="7">
                  <c:v>1.9709999999999998E-2</c:v>
                </c:pt>
                <c:pt idx="8">
                  <c:v>1.2966E-2</c:v>
                </c:pt>
                <c:pt idx="9">
                  <c:v>2.84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1.6716000000000002E-2</c:v>
                </c:pt>
                <c:pt idx="1">
                  <c:v>1.6441999999999998E-2</c:v>
                </c:pt>
                <c:pt idx="2">
                  <c:v>1.7238E-2</c:v>
                </c:pt>
                <c:pt idx="3">
                  <c:v>1.9390000000000001E-2</c:v>
                </c:pt>
                <c:pt idx="4">
                  <c:v>1.8270000000000002E-2</c:v>
                </c:pt>
                <c:pt idx="5">
                  <c:v>2.0455999999999998E-2</c:v>
                </c:pt>
                <c:pt idx="6">
                  <c:v>1.9793999999999999E-2</c:v>
                </c:pt>
                <c:pt idx="7">
                  <c:v>2.0763E-2</c:v>
                </c:pt>
                <c:pt idx="8">
                  <c:v>2.2135999999999999E-2</c:v>
                </c:pt>
                <c:pt idx="9">
                  <c:v>2.39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4.3328999999999999E-2</c:v>
                </c:pt>
                <c:pt idx="1">
                  <c:v>4.1923000000000002E-2</c:v>
                </c:pt>
                <c:pt idx="2">
                  <c:v>4.0912999999999998E-2</c:v>
                </c:pt>
                <c:pt idx="3">
                  <c:v>2.7650999999999998E-2</c:v>
                </c:pt>
                <c:pt idx="4">
                  <c:v>-2.2527999999999999E-2</c:v>
                </c:pt>
                <c:pt idx="5">
                  <c:v>4.5578E-2</c:v>
                </c:pt>
                <c:pt idx="6">
                  <c:v>3.8906000000000003E-2</c:v>
                </c:pt>
                <c:pt idx="7">
                  <c:v>4.0073999999999999E-2</c:v>
                </c:pt>
                <c:pt idx="8">
                  <c:v>3.8974000000000002E-2</c:v>
                </c:pt>
                <c:pt idx="9">
                  <c:v>4.200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1113599999999999</c:v>
                </c:pt>
                <c:pt idx="2">
                  <c:v>0.24718200000000001</c:v>
                </c:pt>
                <c:pt idx="3">
                  <c:v>0.44406099999999998</c:v>
                </c:pt>
                <c:pt idx="4">
                  <c:v>0.31836900000000001</c:v>
                </c:pt>
                <c:pt idx="5">
                  <c:v>0.70652400000000004</c:v>
                </c:pt>
                <c:pt idx="6">
                  <c:v>0.275947</c:v>
                </c:pt>
                <c:pt idx="7">
                  <c:v>0.25609900000000002</c:v>
                </c:pt>
                <c:pt idx="8">
                  <c:v>0.23321500000000001</c:v>
                </c:pt>
                <c:pt idx="9">
                  <c:v>0.2931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1867999999999999E-2</c:v>
                </c:pt>
                <c:pt idx="1">
                  <c:v>2.7126000000000001E-2</c:v>
                </c:pt>
                <c:pt idx="2">
                  <c:v>2.7659E-2</c:v>
                </c:pt>
                <c:pt idx="3">
                  <c:v>3.1196000000000002E-2</c:v>
                </c:pt>
                <c:pt idx="4">
                  <c:v>2.8642999999999998E-2</c:v>
                </c:pt>
                <c:pt idx="5">
                  <c:v>2.6617999999999999E-2</c:v>
                </c:pt>
                <c:pt idx="6">
                  <c:v>1.6579E-2</c:v>
                </c:pt>
                <c:pt idx="7">
                  <c:v>3.0002000000000001E-2</c:v>
                </c:pt>
                <c:pt idx="8">
                  <c:v>2.9891999999999998E-2</c:v>
                </c:pt>
                <c:pt idx="9">
                  <c:v>3.283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7.5699000000000002E-2</c:v>
                </c:pt>
                <c:pt idx="1">
                  <c:v>6.6256999999999996E-2</c:v>
                </c:pt>
                <c:pt idx="2">
                  <c:v>7.7157000000000003E-2</c:v>
                </c:pt>
                <c:pt idx="3">
                  <c:v>9.1510999999999995E-2</c:v>
                </c:pt>
                <c:pt idx="4">
                  <c:v>5.3904000000000001E-2</c:v>
                </c:pt>
                <c:pt idx="5">
                  <c:v>6.5421999999999994E-2</c:v>
                </c:pt>
                <c:pt idx="6">
                  <c:v>2.6897000000000001E-2</c:v>
                </c:pt>
                <c:pt idx="7">
                  <c:v>6.4062999999999995E-2</c:v>
                </c:pt>
                <c:pt idx="8">
                  <c:v>7.2678999999999994E-2</c:v>
                </c:pt>
                <c:pt idx="9">
                  <c:v>7.097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5.3296999999999997E-2</c:v>
                </c:pt>
                <c:pt idx="1">
                  <c:v>5.3947000000000002E-2</c:v>
                </c:pt>
                <c:pt idx="2">
                  <c:v>5.5930000000000001E-2</c:v>
                </c:pt>
                <c:pt idx="3">
                  <c:v>5.2859000000000003E-2</c:v>
                </c:pt>
                <c:pt idx="4">
                  <c:v>4.5409999999999999E-2</c:v>
                </c:pt>
                <c:pt idx="5">
                  <c:v>4.5239000000000001E-2</c:v>
                </c:pt>
                <c:pt idx="6">
                  <c:v>5.8007000000000003E-2</c:v>
                </c:pt>
                <c:pt idx="7">
                  <c:v>5.2492999999999998E-2</c:v>
                </c:pt>
                <c:pt idx="8">
                  <c:v>2.9246000000000001E-2</c:v>
                </c:pt>
                <c:pt idx="9">
                  <c:v>2.51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1710999999999999E-2</c:v>
                </c:pt>
                <c:pt idx="1">
                  <c:v>1.2821000000000001E-2</c:v>
                </c:pt>
                <c:pt idx="2">
                  <c:v>1.3138E-2</c:v>
                </c:pt>
                <c:pt idx="3">
                  <c:v>7.1300000000000001E-3</c:v>
                </c:pt>
                <c:pt idx="4">
                  <c:v>5.9430000000000004E-3</c:v>
                </c:pt>
                <c:pt idx="5">
                  <c:v>7.3399999999999995E-4</c:v>
                </c:pt>
                <c:pt idx="6">
                  <c:v>1.3699999999999999E-3</c:v>
                </c:pt>
                <c:pt idx="7">
                  <c:v>2.9220000000000001E-3</c:v>
                </c:pt>
                <c:pt idx="8">
                  <c:v>2.774E-3</c:v>
                </c:pt>
                <c:pt idx="9">
                  <c:v>3.118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5.6341000000000002E-2</c:v>
                </c:pt>
                <c:pt idx="1">
                  <c:v>5.0373000000000001E-2</c:v>
                </c:pt>
                <c:pt idx="2">
                  <c:v>7.4889999999999998E-2</c:v>
                </c:pt>
                <c:pt idx="3">
                  <c:v>6.5423999999999996E-2</c:v>
                </c:pt>
                <c:pt idx="4">
                  <c:v>6.8561999999999998E-2</c:v>
                </c:pt>
                <c:pt idx="5">
                  <c:v>4.9258999999999997E-2</c:v>
                </c:pt>
                <c:pt idx="6">
                  <c:v>2.1746000000000001E-2</c:v>
                </c:pt>
                <c:pt idx="7">
                  <c:v>2.639E-2</c:v>
                </c:pt>
                <c:pt idx="8">
                  <c:v>2.0825E-2</c:v>
                </c:pt>
                <c:pt idx="9">
                  <c:v>7.664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5.7528000000000003E-2</c:v>
                </c:pt>
                <c:pt idx="1">
                  <c:v>5.1956000000000002E-2</c:v>
                </c:pt>
                <c:pt idx="2">
                  <c:v>6.8072999999999995E-2</c:v>
                </c:pt>
                <c:pt idx="3">
                  <c:v>7.8238000000000002E-2</c:v>
                </c:pt>
                <c:pt idx="4">
                  <c:v>6.5645999999999996E-2</c:v>
                </c:pt>
                <c:pt idx="5">
                  <c:v>5.3784999999999999E-2</c:v>
                </c:pt>
                <c:pt idx="6">
                  <c:v>5.7659000000000002E-2</c:v>
                </c:pt>
                <c:pt idx="7">
                  <c:v>4.0813000000000002E-2</c:v>
                </c:pt>
                <c:pt idx="8">
                  <c:v>3.6516E-2</c:v>
                </c:pt>
                <c:pt idx="9">
                  <c:v>2.753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0.13037199999999999</c:v>
                </c:pt>
                <c:pt idx="1">
                  <c:v>0.14569499999999999</c:v>
                </c:pt>
                <c:pt idx="2">
                  <c:v>0.152924</c:v>
                </c:pt>
                <c:pt idx="3">
                  <c:v>0.202099</c:v>
                </c:pt>
                <c:pt idx="4">
                  <c:v>0.21851699999999999</c:v>
                </c:pt>
                <c:pt idx="5">
                  <c:v>0.220278</c:v>
                </c:pt>
                <c:pt idx="6">
                  <c:v>0.22299099999999999</c:v>
                </c:pt>
                <c:pt idx="7">
                  <c:v>0.20477000000000001</c:v>
                </c:pt>
                <c:pt idx="8">
                  <c:v>0.13500200000000001</c:v>
                </c:pt>
                <c:pt idx="9">
                  <c:v>0.149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3.6399000000000001E-2</c:v>
                </c:pt>
                <c:pt idx="1">
                  <c:v>3.5206000000000001E-2</c:v>
                </c:pt>
                <c:pt idx="2">
                  <c:v>3.6160999999999999E-2</c:v>
                </c:pt>
                <c:pt idx="3">
                  <c:v>3.3335999999999998E-2</c:v>
                </c:pt>
                <c:pt idx="4">
                  <c:v>3.3105999999999997E-2</c:v>
                </c:pt>
                <c:pt idx="5">
                  <c:v>3.0477000000000001E-2</c:v>
                </c:pt>
                <c:pt idx="6">
                  <c:v>2.8079E-2</c:v>
                </c:pt>
                <c:pt idx="7">
                  <c:v>1.9709999999999998E-2</c:v>
                </c:pt>
                <c:pt idx="8">
                  <c:v>1.2966E-2</c:v>
                </c:pt>
                <c:pt idx="9">
                  <c:v>2.84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1.6716000000000002E-2</c:v>
                </c:pt>
                <c:pt idx="1">
                  <c:v>1.6441999999999998E-2</c:v>
                </c:pt>
                <c:pt idx="2">
                  <c:v>1.7238E-2</c:v>
                </c:pt>
                <c:pt idx="3">
                  <c:v>1.9390000000000001E-2</c:v>
                </c:pt>
                <c:pt idx="4">
                  <c:v>1.8270000000000002E-2</c:v>
                </c:pt>
                <c:pt idx="5">
                  <c:v>2.0455999999999998E-2</c:v>
                </c:pt>
                <c:pt idx="6">
                  <c:v>1.9793999999999999E-2</c:v>
                </c:pt>
                <c:pt idx="7">
                  <c:v>2.0763E-2</c:v>
                </c:pt>
                <c:pt idx="8">
                  <c:v>2.2135999999999999E-2</c:v>
                </c:pt>
                <c:pt idx="9">
                  <c:v>2.39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4.3328999999999999E-2</c:v>
                </c:pt>
                <c:pt idx="1">
                  <c:v>4.1923000000000002E-2</c:v>
                </c:pt>
                <c:pt idx="2">
                  <c:v>4.5224E-2</c:v>
                </c:pt>
                <c:pt idx="3">
                  <c:v>3.7795000000000002E-2</c:v>
                </c:pt>
                <c:pt idx="4">
                  <c:v>3.3723999999999997E-2</c:v>
                </c:pt>
                <c:pt idx="5">
                  <c:v>4.5009E-2</c:v>
                </c:pt>
                <c:pt idx="6">
                  <c:v>3.7938E-2</c:v>
                </c:pt>
                <c:pt idx="7">
                  <c:v>3.9992E-2</c:v>
                </c:pt>
                <c:pt idx="8">
                  <c:v>3.8882E-2</c:v>
                </c:pt>
                <c:pt idx="9">
                  <c:v>4.18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1113599999999999</c:v>
                </c:pt>
                <c:pt idx="2">
                  <c:v>0.243474</c:v>
                </c:pt>
                <c:pt idx="3">
                  <c:v>0.43950899999999998</c:v>
                </c:pt>
                <c:pt idx="4">
                  <c:v>0.31689899999999999</c:v>
                </c:pt>
                <c:pt idx="5">
                  <c:v>0.70652400000000004</c:v>
                </c:pt>
                <c:pt idx="6">
                  <c:v>0.275947</c:v>
                </c:pt>
                <c:pt idx="7">
                  <c:v>0.25566699999999998</c:v>
                </c:pt>
                <c:pt idx="8">
                  <c:v>0.232456</c:v>
                </c:pt>
                <c:pt idx="9">
                  <c:v>0.2928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3826499999999999</c:v>
                </c:pt>
                <c:pt idx="1">
                  <c:v>1.2560199999999999</c:v>
                </c:pt>
                <c:pt idx="2">
                  <c:v>1.22468</c:v>
                </c:pt>
                <c:pt idx="3">
                  <c:v>1.2413400000000001</c:v>
                </c:pt>
                <c:pt idx="4">
                  <c:v>1.20225</c:v>
                </c:pt>
                <c:pt idx="5">
                  <c:v>1.1325400000000001</c:v>
                </c:pt>
                <c:pt idx="6">
                  <c:v>1.06582</c:v>
                </c:pt>
                <c:pt idx="7">
                  <c:v>1.0973999999999999</c:v>
                </c:pt>
                <c:pt idx="8">
                  <c:v>1.20302</c:v>
                </c:pt>
                <c:pt idx="9">
                  <c:v>1.126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67903</c:v>
                </c:pt>
                <c:pt idx="1">
                  <c:v>1.5759799999999999</c:v>
                </c:pt>
                <c:pt idx="2">
                  <c:v>1.6452899999999999</c:v>
                </c:pt>
                <c:pt idx="3">
                  <c:v>1.52772</c:v>
                </c:pt>
                <c:pt idx="4">
                  <c:v>1.46071</c:v>
                </c:pt>
                <c:pt idx="5">
                  <c:v>1.5600799999999999</c:v>
                </c:pt>
                <c:pt idx="6">
                  <c:v>1.4876</c:v>
                </c:pt>
                <c:pt idx="7">
                  <c:v>1.41774</c:v>
                </c:pt>
                <c:pt idx="8">
                  <c:v>1.27474</c:v>
                </c:pt>
                <c:pt idx="9">
                  <c:v>1.15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7547600000000001</c:v>
                </c:pt>
                <c:pt idx="1">
                  <c:v>1.7439</c:v>
                </c:pt>
                <c:pt idx="2">
                  <c:v>1.7135</c:v>
                </c:pt>
                <c:pt idx="3">
                  <c:v>1.65456</c:v>
                </c:pt>
                <c:pt idx="4">
                  <c:v>1.5956699999999999</c:v>
                </c:pt>
                <c:pt idx="5">
                  <c:v>1.6020799999999999</c:v>
                </c:pt>
                <c:pt idx="6">
                  <c:v>1.55002</c:v>
                </c:pt>
                <c:pt idx="7">
                  <c:v>1.4567399999999999</c:v>
                </c:pt>
                <c:pt idx="8">
                  <c:v>1.3760300000000001</c:v>
                </c:pt>
                <c:pt idx="9">
                  <c:v>1.298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3483099999999999</c:v>
                </c:pt>
                <c:pt idx="1">
                  <c:v>1.3308800000000001</c:v>
                </c:pt>
                <c:pt idx="2">
                  <c:v>1.16326</c:v>
                </c:pt>
                <c:pt idx="3">
                  <c:v>1.0198700000000001</c:v>
                </c:pt>
                <c:pt idx="4">
                  <c:v>0.96470999999999996</c:v>
                </c:pt>
                <c:pt idx="5">
                  <c:v>1.0166500000000001</c:v>
                </c:pt>
                <c:pt idx="6">
                  <c:v>0.96721999999999997</c:v>
                </c:pt>
                <c:pt idx="7">
                  <c:v>0.92179999999999995</c:v>
                </c:pt>
                <c:pt idx="8">
                  <c:v>0.87355000000000005</c:v>
                </c:pt>
                <c:pt idx="9">
                  <c:v>0.8150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74372000000000005</c:v>
                </c:pt>
                <c:pt idx="1">
                  <c:v>0.72446999999999995</c:v>
                </c:pt>
                <c:pt idx="2">
                  <c:v>0.66857</c:v>
                </c:pt>
                <c:pt idx="3">
                  <c:v>0.62007000000000001</c:v>
                </c:pt>
                <c:pt idx="4">
                  <c:v>0.59699999999999998</c:v>
                </c:pt>
                <c:pt idx="5">
                  <c:v>0.61248000000000002</c:v>
                </c:pt>
                <c:pt idx="6">
                  <c:v>0.70518000000000003</c:v>
                </c:pt>
                <c:pt idx="7">
                  <c:v>0.75119000000000002</c:v>
                </c:pt>
                <c:pt idx="8">
                  <c:v>0.39757999999999999</c:v>
                </c:pt>
                <c:pt idx="9">
                  <c:v>0.3088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95496999999999999</c:v>
                </c:pt>
                <c:pt idx="1">
                  <c:v>0.95079000000000002</c:v>
                </c:pt>
                <c:pt idx="2">
                  <c:v>0.87727999999999995</c:v>
                </c:pt>
                <c:pt idx="3">
                  <c:v>0.80820000000000003</c:v>
                </c:pt>
                <c:pt idx="4">
                  <c:v>0.71869000000000005</c:v>
                </c:pt>
                <c:pt idx="5">
                  <c:v>0.74428000000000005</c:v>
                </c:pt>
                <c:pt idx="6">
                  <c:v>0.75612999999999997</c:v>
                </c:pt>
                <c:pt idx="7">
                  <c:v>0.74407000000000001</c:v>
                </c:pt>
                <c:pt idx="8">
                  <c:v>0.62480999999999998</c:v>
                </c:pt>
                <c:pt idx="9">
                  <c:v>0.5408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66852</c:v>
                </c:pt>
                <c:pt idx="1">
                  <c:v>1.6128400000000001</c:v>
                </c:pt>
                <c:pt idx="2">
                  <c:v>1.48892</c:v>
                </c:pt>
                <c:pt idx="3">
                  <c:v>1.3522400000000001</c:v>
                </c:pt>
                <c:pt idx="4">
                  <c:v>1.1049800000000001</c:v>
                </c:pt>
                <c:pt idx="5">
                  <c:v>1.4271400000000001</c:v>
                </c:pt>
                <c:pt idx="6">
                  <c:v>1.68571</c:v>
                </c:pt>
                <c:pt idx="7">
                  <c:v>1.5569999999999999</c:v>
                </c:pt>
                <c:pt idx="8">
                  <c:v>1.58212</c:v>
                </c:pt>
                <c:pt idx="9">
                  <c:v>1.44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2.4024000000000001</c:v>
                </c:pt>
                <c:pt idx="1">
                  <c:v>2.3865500000000002</c:v>
                </c:pt>
                <c:pt idx="2">
                  <c:v>2.3638699999999999</c:v>
                </c:pt>
                <c:pt idx="3">
                  <c:v>2.3355999999999999</c:v>
                </c:pt>
                <c:pt idx="4">
                  <c:v>2.3792399999999998</c:v>
                </c:pt>
                <c:pt idx="5">
                  <c:v>2.39228</c:v>
                </c:pt>
                <c:pt idx="6">
                  <c:v>2.4390800000000001</c:v>
                </c:pt>
                <c:pt idx="7">
                  <c:v>2.4809600000000001</c:v>
                </c:pt>
                <c:pt idx="8">
                  <c:v>2.4274900000000001</c:v>
                </c:pt>
                <c:pt idx="9">
                  <c:v>2.29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3.4041999999999999</c:v>
                </c:pt>
                <c:pt idx="1">
                  <c:v>3.5160900000000002</c:v>
                </c:pt>
                <c:pt idx="2">
                  <c:v>3.67848</c:v>
                </c:pt>
                <c:pt idx="3">
                  <c:v>3.6625000000000001</c:v>
                </c:pt>
                <c:pt idx="4">
                  <c:v>3.5585300000000002</c:v>
                </c:pt>
                <c:pt idx="5">
                  <c:v>3.5190000000000001</c:v>
                </c:pt>
                <c:pt idx="6">
                  <c:v>3.5877599999999998</c:v>
                </c:pt>
                <c:pt idx="7">
                  <c:v>3.7124199999999998</c:v>
                </c:pt>
                <c:pt idx="8">
                  <c:v>3.6688700000000001</c:v>
                </c:pt>
                <c:pt idx="9">
                  <c:v>3.54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52746</c:v>
                </c:pt>
                <c:pt idx="1">
                  <c:v>1.5468</c:v>
                </c:pt>
                <c:pt idx="2">
                  <c:v>1.5465500000000001</c:v>
                </c:pt>
                <c:pt idx="3">
                  <c:v>1.5375799999999999</c:v>
                </c:pt>
                <c:pt idx="4">
                  <c:v>1.69421</c:v>
                </c:pt>
                <c:pt idx="5">
                  <c:v>1.8121400000000001</c:v>
                </c:pt>
                <c:pt idx="6">
                  <c:v>1.80894</c:v>
                </c:pt>
                <c:pt idx="7">
                  <c:v>1.8708400000000001</c:v>
                </c:pt>
                <c:pt idx="8">
                  <c:v>1.8471200000000001</c:v>
                </c:pt>
                <c:pt idx="9">
                  <c:v>1.858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2.0977600000000001</c:v>
                </c:pt>
                <c:pt idx="1">
                  <c:v>2.1816</c:v>
                </c:pt>
                <c:pt idx="2">
                  <c:v>2.1127400000000001</c:v>
                </c:pt>
                <c:pt idx="3">
                  <c:v>2.0478000000000001</c:v>
                </c:pt>
                <c:pt idx="4">
                  <c:v>1.88008</c:v>
                </c:pt>
                <c:pt idx="5">
                  <c:v>1.7946200000000001</c:v>
                </c:pt>
                <c:pt idx="6">
                  <c:v>1.8358099999999999</c:v>
                </c:pt>
                <c:pt idx="7">
                  <c:v>1.65679</c:v>
                </c:pt>
                <c:pt idx="8">
                  <c:v>1.58449</c:v>
                </c:pt>
                <c:pt idx="9">
                  <c:v>1.44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62195</c:v>
                </c:pt>
                <c:pt idx="3">
                  <c:v>0.59889999999999999</c:v>
                </c:pt>
                <c:pt idx="4">
                  <c:v>0.4153</c:v>
                </c:pt>
                <c:pt idx="5">
                  <c:v>0.32644000000000001</c:v>
                </c:pt>
                <c:pt idx="6">
                  <c:v>0.3634</c:v>
                </c:pt>
                <c:pt idx="7">
                  <c:v>0.40894999999999998</c:v>
                </c:pt>
                <c:pt idx="8">
                  <c:v>0.44803999999999999</c:v>
                </c:pt>
                <c:pt idx="9">
                  <c:v>0.447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4.1904399999999997</c:v>
                </c:pt>
                <c:pt idx="1">
                  <c:v>3.7276899999999999</c:v>
                </c:pt>
                <c:pt idx="2">
                  <c:v>3.5620400000000001</c:v>
                </c:pt>
                <c:pt idx="3">
                  <c:v>3.5281500000000001</c:v>
                </c:pt>
                <c:pt idx="4">
                  <c:v>3.3671899999999999</c:v>
                </c:pt>
                <c:pt idx="5">
                  <c:v>3.1412</c:v>
                </c:pt>
                <c:pt idx="6">
                  <c:v>2.9323700000000001</c:v>
                </c:pt>
                <c:pt idx="7">
                  <c:v>3.0209600000000001</c:v>
                </c:pt>
                <c:pt idx="8">
                  <c:v>3.30627</c:v>
                </c:pt>
                <c:pt idx="9">
                  <c:v>3.088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6.959859999999999</c:v>
                </c:pt>
                <c:pt idx="1">
                  <c:v>15.169460000000001</c:v>
                </c:pt>
                <c:pt idx="2">
                  <c:v>14.59735</c:v>
                </c:pt>
                <c:pt idx="3">
                  <c:v>14.233140000000001</c:v>
                </c:pt>
                <c:pt idx="4">
                  <c:v>13.440709999999999</c:v>
                </c:pt>
                <c:pt idx="5">
                  <c:v>13.799910000000001</c:v>
                </c:pt>
                <c:pt idx="6">
                  <c:v>14.22391</c:v>
                </c:pt>
                <c:pt idx="7">
                  <c:v>14.38707</c:v>
                </c:pt>
                <c:pt idx="8">
                  <c:v>14.586650000000001</c:v>
                </c:pt>
                <c:pt idx="9">
                  <c:v>14.443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4.3915899999999999</c:v>
                </c:pt>
                <c:pt idx="1">
                  <c:v>4.5932399999999998</c:v>
                </c:pt>
                <c:pt idx="2">
                  <c:v>4.7637400000000003</c:v>
                </c:pt>
                <c:pt idx="3">
                  <c:v>4.7409299999999996</c:v>
                </c:pt>
                <c:pt idx="4">
                  <c:v>4.6043700000000003</c:v>
                </c:pt>
                <c:pt idx="5">
                  <c:v>4.5122499999999999</c:v>
                </c:pt>
                <c:pt idx="6">
                  <c:v>4.3835300000000004</c:v>
                </c:pt>
                <c:pt idx="7">
                  <c:v>4.3004899999999999</c:v>
                </c:pt>
                <c:pt idx="8">
                  <c:v>4.0795899999999996</c:v>
                </c:pt>
                <c:pt idx="9">
                  <c:v>3.920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5894900000000001</c:v>
                </c:pt>
                <c:pt idx="1">
                  <c:v>3.2981799999999999</c:v>
                </c:pt>
                <c:pt idx="2">
                  <c:v>3.08013</c:v>
                </c:pt>
                <c:pt idx="3">
                  <c:v>3.1010399999999998</c:v>
                </c:pt>
                <c:pt idx="4">
                  <c:v>3.0445199999999999</c:v>
                </c:pt>
                <c:pt idx="5">
                  <c:v>3.2174900000000002</c:v>
                </c:pt>
                <c:pt idx="6">
                  <c:v>3.1127199999999999</c:v>
                </c:pt>
                <c:pt idx="7">
                  <c:v>3.0988699999999998</c:v>
                </c:pt>
                <c:pt idx="8">
                  <c:v>3.07185</c:v>
                </c:pt>
                <c:pt idx="9">
                  <c:v>2.924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4.8365099999999996</c:v>
                </c:pt>
                <c:pt idx="1">
                  <c:v>4.0310800000000002</c:v>
                </c:pt>
                <c:pt idx="2">
                  <c:v>3.3521200000000002</c:v>
                </c:pt>
                <c:pt idx="3">
                  <c:v>2.69598</c:v>
                </c:pt>
                <c:pt idx="4">
                  <c:v>2.1974200000000002</c:v>
                </c:pt>
                <c:pt idx="5">
                  <c:v>2.1862599999999999</c:v>
                </c:pt>
                <c:pt idx="6">
                  <c:v>2.7754799999999999</c:v>
                </c:pt>
                <c:pt idx="7">
                  <c:v>3.17252</c:v>
                </c:pt>
                <c:pt idx="8">
                  <c:v>1.90446</c:v>
                </c:pt>
                <c:pt idx="9">
                  <c:v>0.849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.9017900000000001</c:v>
                </c:pt>
                <c:pt idx="1">
                  <c:v>2.7954599999999998</c:v>
                </c:pt>
                <c:pt idx="2">
                  <c:v>2.4807999999999999</c:v>
                </c:pt>
                <c:pt idx="3">
                  <c:v>2.1928399999999999</c:v>
                </c:pt>
                <c:pt idx="4">
                  <c:v>1.96078</c:v>
                </c:pt>
                <c:pt idx="5">
                  <c:v>2.0216699999999999</c:v>
                </c:pt>
                <c:pt idx="6">
                  <c:v>2.01281</c:v>
                </c:pt>
                <c:pt idx="7">
                  <c:v>1.94923</c:v>
                </c:pt>
                <c:pt idx="8">
                  <c:v>1.9137200000000001</c:v>
                </c:pt>
                <c:pt idx="9">
                  <c:v>1.88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51.400219999999997</c:v>
                </c:pt>
                <c:pt idx="1">
                  <c:v>47.720930000000003</c:v>
                </c:pt>
                <c:pt idx="2">
                  <c:v>29.8552</c:v>
                </c:pt>
                <c:pt idx="3">
                  <c:v>16.176100000000002</c:v>
                </c:pt>
                <c:pt idx="4">
                  <c:v>13.61163</c:v>
                </c:pt>
                <c:pt idx="5">
                  <c:v>18.213519999999999</c:v>
                </c:pt>
                <c:pt idx="6">
                  <c:v>23.429839999999999</c:v>
                </c:pt>
                <c:pt idx="7">
                  <c:v>21.796279999999999</c:v>
                </c:pt>
                <c:pt idx="8">
                  <c:v>19.75722</c:v>
                </c:pt>
                <c:pt idx="9">
                  <c:v>14.93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0140700000000002</c:v>
                </c:pt>
                <c:pt idx="1">
                  <c:v>4.0554500000000004</c:v>
                </c:pt>
                <c:pt idx="2">
                  <c:v>4.09293</c:v>
                </c:pt>
                <c:pt idx="3">
                  <c:v>4.0606900000000001</c:v>
                </c:pt>
                <c:pt idx="4">
                  <c:v>4.1409200000000004</c:v>
                </c:pt>
                <c:pt idx="5">
                  <c:v>4.1354199999999999</c:v>
                </c:pt>
                <c:pt idx="6">
                  <c:v>4.2122700000000002</c:v>
                </c:pt>
                <c:pt idx="7">
                  <c:v>4.3698800000000002</c:v>
                </c:pt>
                <c:pt idx="8">
                  <c:v>4.5479700000000003</c:v>
                </c:pt>
                <c:pt idx="9">
                  <c:v>4.3948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7.0177399999999999</c:v>
                </c:pt>
                <c:pt idx="1">
                  <c:v>7.4888399999999997</c:v>
                </c:pt>
                <c:pt idx="2">
                  <c:v>7.8082099999999999</c:v>
                </c:pt>
                <c:pt idx="3">
                  <c:v>7.8351800000000003</c:v>
                </c:pt>
                <c:pt idx="4">
                  <c:v>7.8464700000000001</c:v>
                </c:pt>
                <c:pt idx="5">
                  <c:v>7.6874099999999999</c:v>
                </c:pt>
                <c:pt idx="6">
                  <c:v>7.31839</c:v>
                </c:pt>
                <c:pt idx="7">
                  <c:v>7.3301299999999996</c:v>
                </c:pt>
                <c:pt idx="8">
                  <c:v>7.4824799999999998</c:v>
                </c:pt>
                <c:pt idx="9">
                  <c:v>7.527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2.65456</c:v>
                </c:pt>
                <c:pt idx="1">
                  <c:v>2.5571899999999999</c:v>
                </c:pt>
                <c:pt idx="2">
                  <c:v>2.45146</c:v>
                </c:pt>
                <c:pt idx="3">
                  <c:v>2.49817</c:v>
                </c:pt>
                <c:pt idx="4">
                  <c:v>2.7735799999999999</c:v>
                </c:pt>
                <c:pt idx="5">
                  <c:v>2.8839700000000001</c:v>
                </c:pt>
                <c:pt idx="6">
                  <c:v>2.8178800000000002</c:v>
                </c:pt>
                <c:pt idx="7">
                  <c:v>2.8471700000000002</c:v>
                </c:pt>
                <c:pt idx="8">
                  <c:v>2.79521</c:v>
                </c:pt>
                <c:pt idx="9">
                  <c:v>2.788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20.849740000000001</c:v>
                </c:pt>
                <c:pt idx="1">
                  <c:v>14.571</c:v>
                </c:pt>
                <c:pt idx="2">
                  <c:v>10.64616</c:v>
                </c:pt>
                <c:pt idx="3">
                  <c:v>8.2683099999999996</c:v>
                </c:pt>
                <c:pt idx="4">
                  <c:v>6.3754099999999996</c:v>
                </c:pt>
                <c:pt idx="5">
                  <c:v>5.5150600000000001</c:v>
                </c:pt>
                <c:pt idx="6">
                  <c:v>5.3378500000000004</c:v>
                </c:pt>
                <c:pt idx="7">
                  <c:v>4.5618400000000001</c:v>
                </c:pt>
                <c:pt idx="8">
                  <c:v>4.2089400000000001</c:v>
                </c:pt>
                <c:pt idx="9">
                  <c:v>3.51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1.00845</c:v>
                </c:pt>
                <c:pt idx="3">
                  <c:v>11.184150000000001</c:v>
                </c:pt>
                <c:pt idx="4">
                  <c:v>10.3538</c:v>
                </c:pt>
                <c:pt idx="5">
                  <c:v>8.8846600000000002</c:v>
                </c:pt>
                <c:pt idx="6">
                  <c:v>9.3555799999999998</c:v>
                </c:pt>
                <c:pt idx="7">
                  <c:v>5.7734800000000002</c:v>
                </c:pt>
                <c:pt idx="8">
                  <c:v>4.7545599999999997</c:v>
                </c:pt>
                <c:pt idx="9">
                  <c:v>4.43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26.198689999999999</c:v>
                </c:pt>
                <c:pt idx="1">
                  <c:v>15.61974</c:v>
                </c:pt>
                <c:pt idx="2">
                  <c:v>13.90142</c:v>
                </c:pt>
                <c:pt idx="3">
                  <c:v>13.96949</c:v>
                </c:pt>
                <c:pt idx="4">
                  <c:v>12.07352</c:v>
                </c:pt>
                <c:pt idx="5">
                  <c:v>11.611219999999999</c:v>
                </c:pt>
                <c:pt idx="6">
                  <c:v>11.04364</c:v>
                </c:pt>
                <c:pt idx="7">
                  <c:v>9.8667899999999999</c:v>
                </c:pt>
                <c:pt idx="8">
                  <c:v>12.053330000000001</c:v>
                </c:pt>
                <c:pt idx="9">
                  <c:v>12.11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53.889620000000001</c:v>
                </c:pt>
                <c:pt idx="1">
                  <c:v>50.18806</c:v>
                </c:pt>
                <c:pt idx="2">
                  <c:v>50.007750000000001</c:v>
                </c:pt>
                <c:pt idx="3">
                  <c:v>42.84722</c:v>
                </c:pt>
                <c:pt idx="4">
                  <c:v>36.288930000000001</c:v>
                </c:pt>
                <c:pt idx="5">
                  <c:v>40.604579999999999</c:v>
                </c:pt>
                <c:pt idx="6">
                  <c:v>44.54712</c:v>
                </c:pt>
                <c:pt idx="7">
                  <c:v>45.149970000000003</c:v>
                </c:pt>
                <c:pt idx="8">
                  <c:v>48.404949999999999</c:v>
                </c:pt>
                <c:pt idx="9">
                  <c:v>47.741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343.15789000000001</c:v>
                </c:pt>
                <c:pt idx="1">
                  <c:v>301.48998</c:v>
                </c:pt>
                <c:pt idx="2">
                  <c:v>269.68203999999997</c:v>
                </c:pt>
                <c:pt idx="3">
                  <c:v>254.57671999999999</c:v>
                </c:pt>
                <c:pt idx="4">
                  <c:v>225.55321000000001</c:v>
                </c:pt>
                <c:pt idx="5">
                  <c:v>198.38619</c:v>
                </c:pt>
                <c:pt idx="6">
                  <c:v>177.82043999999999</c:v>
                </c:pt>
                <c:pt idx="7">
                  <c:v>150.29309000000001</c:v>
                </c:pt>
                <c:pt idx="8">
                  <c:v>123.79458</c:v>
                </c:pt>
                <c:pt idx="9">
                  <c:v>97.9695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6.7596299999999996</c:v>
                </c:pt>
                <c:pt idx="1">
                  <c:v>7.2067199999999998</c:v>
                </c:pt>
                <c:pt idx="2">
                  <c:v>6.6047700000000003</c:v>
                </c:pt>
                <c:pt idx="3">
                  <c:v>5.4884199999999996</c:v>
                </c:pt>
                <c:pt idx="4">
                  <c:v>5.0127800000000002</c:v>
                </c:pt>
                <c:pt idx="5">
                  <c:v>5.4193699999999998</c:v>
                </c:pt>
                <c:pt idx="6">
                  <c:v>5.2220300000000002</c:v>
                </c:pt>
                <c:pt idx="7">
                  <c:v>4.8924799999999999</c:v>
                </c:pt>
                <c:pt idx="8">
                  <c:v>4.4697800000000001</c:v>
                </c:pt>
                <c:pt idx="9">
                  <c:v>4.0598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15.216559999999999</c:v>
                </c:pt>
                <c:pt idx="1">
                  <c:v>25.573560000000001</c:v>
                </c:pt>
                <c:pt idx="2">
                  <c:v>24.02178</c:v>
                </c:pt>
                <c:pt idx="3">
                  <c:v>18.725549999999998</c:v>
                </c:pt>
                <c:pt idx="4">
                  <c:v>15.274150000000001</c:v>
                </c:pt>
                <c:pt idx="5">
                  <c:v>17.561119999999999</c:v>
                </c:pt>
                <c:pt idx="6">
                  <c:v>6.0739799999999997</c:v>
                </c:pt>
                <c:pt idx="7">
                  <c:v>4.9203000000000001</c:v>
                </c:pt>
                <c:pt idx="8">
                  <c:v>3.0297900000000002</c:v>
                </c:pt>
                <c:pt idx="9">
                  <c:v>3.468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21.25525</c:v>
                </c:pt>
                <c:pt idx="1">
                  <c:v>11.448169999999999</c:v>
                </c:pt>
                <c:pt idx="2">
                  <c:v>6.3483999999999998</c:v>
                </c:pt>
                <c:pt idx="3">
                  <c:v>8.2133599999999998</c:v>
                </c:pt>
                <c:pt idx="4">
                  <c:v>13.12415</c:v>
                </c:pt>
                <c:pt idx="5">
                  <c:v>15.051970000000001</c:v>
                </c:pt>
                <c:pt idx="6">
                  <c:v>12.788309999999999</c:v>
                </c:pt>
                <c:pt idx="7">
                  <c:v>9.6120400000000004</c:v>
                </c:pt>
                <c:pt idx="8">
                  <c:v>9.1461799999999993</c:v>
                </c:pt>
                <c:pt idx="9">
                  <c:v>9.3945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7.9835000000000003</c:v>
                </c:pt>
                <c:pt idx="1">
                  <c:v>7.7471699999999997</c:v>
                </c:pt>
                <c:pt idx="2">
                  <c:v>6.0613900000000003</c:v>
                </c:pt>
                <c:pt idx="3">
                  <c:v>5.2315399999999999</c:v>
                </c:pt>
                <c:pt idx="4">
                  <c:v>4.7156799999999999</c:v>
                </c:pt>
                <c:pt idx="5">
                  <c:v>5.33026</c:v>
                </c:pt>
                <c:pt idx="6">
                  <c:v>4.7705399999999996</c:v>
                </c:pt>
                <c:pt idx="7">
                  <c:v>4.2574399999999999</c:v>
                </c:pt>
                <c:pt idx="8">
                  <c:v>4.4862299999999999</c:v>
                </c:pt>
                <c:pt idx="9">
                  <c:v>4.258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91.378529999999998</c:v>
                </c:pt>
                <c:pt idx="1">
                  <c:v>80.992019999999997</c:v>
                </c:pt>
                <c:pt idx="2">
                  <c:v>73.774259999999998</c:v>
                </c:pt>
                <c:pt idx="3">
                  <c:v>70.850729999999999</c:v>
                </c:pt>
                <c:pt idx="4">
                  <c:v>72.188929999999999</c:v>
                </c:pt>
                <c:pt idx="5">
                  <c:v>77.750360000000001</c:v>
                </c:pt>
                <c:pt idx="6">
                  <c:v>84.801990000000004</c:v>
                </c:pt>
                <c:pt idx="7">
                  <c:v>87.403790000000001</c:v>
                </c:pt>
                <c:pt idx="8">
                  <c:v>86.476420000000005</c:v>
                </c:pt>
                <c:pt idx="9">
                  <c:v>83.3872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113.45851999999999</c:v>
                </c:pt>
                <c:pt idx="1">
                  <c:v>116.9165</c:v>
                </c:pt>
                <c:pt idx="2">
                  <c:v>118.09053</c:v>
                </c:pt>
                <c:pt idx="3">
                  <c:v>117.10021999999999</c:v>
                </c:pt>
                <c:pt idx="4">
                  <c:v>114.64631</c:v>
                </c:pt>
                <c:pt idx="5">
                  <c:v>108.14239000000001</c:v>
                </c:pt>
                <c:pt idx="6">
                  <c:v>100.73738</c:v>
                </c:pt>
                <c:pt idx="7">
                  <c:v>96.143820000000005</c:v>
                </c:pt>
                <c:pt idx="8">
                  <c:v>91.309899999999999</c:v>
                </c:pt>
                <c:pt idx="9">
                  <c:v>95.3202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26.566210000000002</c:v>
                </c:pt>
                <c:pt idx="1">
                  <c:v>23.125060000000001</c:v>
                </c:pt>
                <c:pt idx="2">
                  <c:v>19.12743</c:v>
                </c:pt>
                <c:pt idx="3">
                  <c:v>17.346689999999999</c:v>
                </c:pt>
                <c:pt idx="4">
                  <c:v>17.1477</c:v>
                </c:pt>
                <c:pt idx="5">
                  <c:v>18.996269999999999</c:v>
                </c:pt>
                <c:pt idx="6">
                  <c:v>19.436430000000001</c:v>
                </c:pt>
                <c:pt idx="7">
                  <c:v>20.516290000000001</c:v>
                </c:pt>
                <c:pt idx="8">
                  <c:v>21.563610000000001</c:v>
                </c:pt>
                <c:pt idx="9">
                  <c:v>19.083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54.09375</c:v>
                </c:pt>
                <c:pt idx="3">
                  <c:v>39.373080000000002</c:v>
                </c:pt>
                <c:pt idx="4">
                  <c:v>18.27872</c:v>
                </c:pt>
                <c:pt idx="5">
                  <c:v>19.536989999999999</c:v>
                </c:pt>
                <c:pt idx="6">
                  <c:v>24.417310000000001</c:v>
                </c:pt>
                <c:pt idx="7">
                  <c:v>20.95767</c:v>
                </c:pt>
                <c:pt idx="8">
                  <c:v>20.603829999999999</c:v>
                </c:pt>
                <c:pt idx="9">
                  <c:v>19.5925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20.864249999999998</c:v>
                </c:pt>
                <c:pt idx="1">
                  <c:v>19.651689999999999</c:v>
                </c:pt>
                <c:pt idx="2">
                  <c:v>20.4666</c:v>
                </c:pt>
                <c:pt idx="3">
                  <c:v>20.275390000000002</c:v>
                </c:pt>
                <c:pt idx="4">
                  <c:v>18.9541</c:v>
                </c:pt>
                <c:pt idx="5">
                  <c:v>17.928280000000001</c:v>
                </c:pt>
                <c:pt idx="6">
                  <c:v>17.803270000000001</c:v>
                </c:pt>
                <c:pt idx="7">
                  <c:v>20.426089999999999</c:v>
                </c:pt>
                <c:pt idx="8">
                  <c:v>24.646529999999998</c:v>
                </c:pt>
                <c:pt idx="9">
                  <c:v>23.611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.2997800000000002</c:v>
                </c:pt>
                <c:pt idx="1">
                  <c:v>4.7303600000000001</c:v>
                </c:pt>
                <c:pt idx="2">
                  <c:v>4.7279200000000001</c:v>
                </c:pt>
                <c:pt idx="3">
                  <c:v>4.3366699999999998</c:v>
                </c:pt>
                <c:pt idx="4">
                  <c:v>3.4967199999999998</c:v>
                </c:pt>
                <c:pt idx="5">
                  <c:v>3.4486500000000002</c:v>
                </c:pt>
                <c:pt idx="6">
                  <c:v>3.4771999999999998</c:v>
                </c:pt>
                <c:pt idx="7">
                  <c:v>3.4043299999999999</c:v>
                </c:pt>
                <c:pt idx="8">
                  <c:v>2.8632900000000001</c:v>
                </c:pt>
                <c:pt idx="9">
                  <c:v>2.675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9.6311400000000003</c:v>
                </c:pt>
                <c:pt idx="1">
                  <c:v>10.071730000000001</c:v>
                </c:pt>
                <c:pt idx="2">
                  <c:v>10.57699</c:v>
                </c:pt>
                <c:pt idx="3">
                  <c:v>10.379289999999999</c:v>
                </c:pt>
                <c:pt idx="4">
                  <c:v>9.9921100000000003</c:v>
                </c:pt>
                <c:pt idx="5">
                  <c:v>9.0013699999999996</c:v>
                </c:pt>
                <c:pt idx="6">
                  <c:v>8.1799400000000002</c:v>
                </c:pt>
                <c:pt idx="7">
                  <c:v>8.0457300000000007</c:v>
                </c:pt>
                <c:pt idx="8">
                  <c:v>7.57667</c:v>
                </c:pt>
                <c:pt idx="9">
                  <c:v>6.89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10.34202</c:v>
                </c:pt>
                <c:pt idx="1">
                  <c:v>10.443630000000001</c:v>
                </c:pt>
                <c:pt idx="2">
                  <c:v>10.31291</c:v>
                </c:pt>
                <c:pt idx="3">
                  <c:v>9.7434399999999997</c:v>
                </c:pt>
                <c:pt idx="4">
                  <c:v>8.8756000000000004</c:v>
                </c:pt>
                <c:pt idx="5">
                  <c:v>9.3531600000000008</c:v>
                </c:pt>
                <c:pt idx="6">
                  <c:v>9.0796500000000009</c:v>
                </c:pt>
                <c:pt idx="7">
                  <c:v>9.0294699999999999</c:v>
                </c:pt>
                <c:pt idx="8">
                  <c:v>9.0559799999999999</c:v>
                </c:pt>
                <c:pt idx="9">
                  <c:v>9.31514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0.4975</c:v>
                </c:pt>
                <c:pt idx="1">
                  <c:v>9.8185599999999997</c:v>
                </c:pt>
                <c:pt idx="2">
                  <c:v>9.0813699999999997</c:v>
                </c:pt>
                <c:pt idx="3">
                  <c:v>7.0755299999999997</c:v>
                </c:pt>
                <c:pt idx="4">
                  <c:v>7.0318300000000002</c:v>
                </c:pt>
                <c:pt idx="5">
                  <c:v>8.7120899999999999</c:v>
                </c:pt>
                <c:pt idx="6">
                  <c:v>9.80593</c:v>
                </c:pt>
                <c:pt idx="7">
                  <c:v>10.520210000000001</c:v>
                </c:pt>
                <c:pt idx="8">
                  <c:v>3.8567900000000002</c:v>
                </c:pt>
                <c:pt idx="9">
                  <c:v>2.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24.980540000000001</c:v>
                </c:pt>
                <c:pt idx="1">
                  <c:v>20.712669999999999</c:v>
                </c:pt>
                <c:pt idx="2">
                  <c:v>17.005279999999999</c:v>
                </c:pt>
                <c:pt idx="3">
                  <c:v>13.646229999999999</c:v>
                </c:pt>
                <c:pt idx="4">
                  <c:v>9.6183200000000006</c:v>
                </c:pt>
                <c:pt idx="5">
                  <c:v>8.9062800000000006</c:v>
                </c:pt>
                <c:pt idx="6">
                  <c:v>9.6524099999999997</c:v>
                </c:pt>
                <c:pt idx="7">
                  <c:v>9.7926199999999994</c:v>
                </c:pt>
                <c:pt idx="8">
                  <c:v>9.9580099999999998</c:v>
                </c:pt>
                <c:pt idx="9">
                  <c:v>9.8332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6.8388999999999998</c:v>
                </c:pt>
                <c:pt idx="1">
                  <c:v>6.54026</c:v>
                </c:pt>
                <c:pt idx="2">
                  <c:v>5.4799199999999999</c:v>
                </c:pt>
                <c:pt idx="3">
                  <c:v>6.4207900000000002</c:v>
                </c:pt>
                <c:pt idx="4">
                  <c:v>5.6521699999999999</c:v>
                </c:pt>
                <c:pt idx="5">
                  <c:v>5.0400900000000002</c:v>
                </c:pt>
                <c:pt idx="6">
                  <c:v>6.0633400000000002</c:v>
                </c:pt>
                <c:pt idx="7">
                  <c:v>4.7267900000000003</c:v>
                </c:pt>
                <c:pt idx="8">
                  <c:v>3.32789</c:v>
                </c:pt>
                <c:pt idx="9">
                  <c:v>3.0816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9.1090699999999991</c:v>
                </c:pt>
                <c:pt idx="1">
                  <c:v>8.6840899999999994</c:v>
                </c:pt>
                <c:pt idx="2">
                  <c:v>8.3367100000000001</c:v>
                </c:pt>
                <c:pt idx="3">
                  <c:v>8.0772600000000008</c:v>
                </c:pt>
                <c:pt idx="4">
                  <c:v>8.1131100000000007</c:v>
                </c:pt>
                <c:pt idx="5">
                  <c:v>8.0567799999999998</c:v>
                </c:pt>
                <c:pt idx="6">
                  <c:v>8.2558600000000002</c:v>
                </c:pt>
                <c:pt idx="7">
                  <c:v>8.6007200000000008</c:v>
                </c:pt>
                <c:pt idx="8">
                  <c:v>8.7516700000000007</c:v>
                </c:pt>
                <c:pt idx="9">
                  <c:v>8.8971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2.314590000000001</c:v>
                </c:pt>
                <c:pt idx="1">
                  <c:v>12.6652</c:v>
                </c:pt>
                <c:pt idx="2">
                  <c:v>12.643509999999999</c:v>
                </c:pt>
                <c:pt idx="3">
                  <c:v>12.267910000000001</c:v>
                </c:pt>
                <c:pt idx="4">
                  <c:v>12.04379</c:v>
                </c:pt>
                <c:pt idx="5">
                  <c:v>11.640750000000001</c:v>
                </c:pt>
                <c:pt idx="6">
                  <c:v>11.51211</c:v>
                </c:pt>
                <c:pt idx="7">
                  <c:v>11.90044</c:v>
                </c:pt>
                <c:pt idx="8">
                  <c:v>11.79956</c:v>
                </c:pt>
                <c:pt idx="9">
                  <c:v>11.8463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6.1895100000000003</c:v>
                </c:pt>
                <c:pt idx="1">
                  <c:v>6.1699099999999998</c:v>
                </c:pt>
                <c:pt idx="2">
                  <c:v>6.3925200000000002</c:v>
                </c:pt>
                <c:pt idx="3">
                  <c:v>6.1849100000000004</c:v>
                </c:pt>
                <c:pt idx="4">
                  <c:v>6.1929999999999996</c:v>
                </c:pt>
                <c:pt idx="5">
                  <c:v>6.1885899999999996</c:v>
                </c:pt>
                <c:pt idx="6">
                  <c:v>5.8125400000000003</c:v>
                </c:pt>
                <c:pt idx="7">
                  <c:v>6.0481499999999997</c:v>
                </c:pt>
                <c:pt idx="8">
                  <c:v>5.8913500000000001</c:v>
                </c:pt>
                <c:pt idx="9">
                  <c:v>5.9347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9.8868399999999994</c:v>
                </c:pt>
                <c:pt idx="1">
                  <c:v>9.1012900000000005</c:v>
                </c:pt>
                <c:pt idx="2">
                  <c:v>8.3409200000000006</c:v>
                </c:pt>
                <c:pt idx="3">
                  <c:v>8.0614500000000007</c:v>
                </c:pt>
                <c:pt idx="4">
                  <c:v>7.9888000000000003</c:v>
                </c:pt>
                <c:pt idx="5">
                  <c:v>7.72851</c:v>
                </c:pt>
                <c:pt idx="6">
                  <c:v>8.1335200000000007</c:v>
                </c:pt>
                <c:pt idx="7">
                  <c:v>8.1382899999999996</c:v>
                </c:pt>
                <c:pt idx="8">
                  <c:v>8.3775899999999996</c:v>
                </c:pt>
                <c:pt idx="9">
                  <c:v>8.7885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8.690089999999998</c:v>
                </c:pt>
                <c:pt idx="8">
                  <c:v>31.23208</c:v>
                </c:pt>
                <c:pt idx="9">
                  <c:v>23.914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0428999999999999</c:v>
                </c:pt>
                <c:pt idx="1">
                  <c:v>1.09443</c:v>
                </c:pt>
                <c:pt idx="2">
                  <c:v>1.0788199999999999</c:v>
                </c:pt>
                <c:pt idx="3">
                  <c:v>1.1666799999999999</c:v>
                </c:pt>
                <c:pt idx="4">
                  <c:v>1.1677200000000001</c:v>
                </c:pt>
                <c:pt idx="5">
                  <c:v>1.1962200000000001</c:v>
                </c:pt>
                <c:pt idx="6">
                  <c:v>1.1677900000000001</c:v>
                </c:pt>
                <c:pt idx="7">
                  <c:v>1.20381</c:v>
                </c:pt>
                <c:pt idx="8">
                  <c:v>1.1807700000000001</c:v>
                </c:pt>
                <c:pt idx="9">
                  <c:v>1.14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7058</c:v>
                </c:pt>
                <c:pt idx="1">
                  <c:v>2.0234000000000001</c:v>
                </c:pt>
                <c:pt idx="2">
                  <c:v>2.4485000000000001</c:v>
                </c:pt>
                <c:pt idx="3">
                  <c:v>2.9301499999999998</c:v>
                </c:pt>
                <c:pt idx="4">
                  <c:v>2.6246200000000002</c:v>
                </c:pt>
                <c:pt idx="5">
                  <c:v>2.9920200000000001</c:v>
                </c:pt>
                <c:pt idx="6">
                  <c:v>2.73508</c:v>
                </c:pt>
                <c:pt idx="7">
                  <c:v>3.4602599999999999</c:v>
                </c:pt>
                <c:pt idx="8">
                  <c:v>3.2400199999999999</c:v>
                </c:pt>
                <c:pt idx="9">
                  <c:v>3.436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2.60358</c:v>
                </c:pt>
                <c:pt idx="1">
                  <c:v>3.1275300000000001</c:v>
                </c:pt>
                <c:pt idx="2">
                  <c:v>3.76355</c:v>
                </c:pt>
                <c:pt idx="3">
                  <c:v>4.7439499999999999</c:v>
                </c:pt>
                <c:pt idx="4">
                  <c:v>4.6015499999999996</c:v>
                </c:pt>
                <c:pt idx="5">
                  <c:v>4.3075599999999996</c:v>
                </c:pt>
                <c:pt idx="6">
                  <c:v>4.7741699999999998</c:v>
                </c:pt>
                <c:pt idx="7">
                  <c:v>5.7416700000000001</c:v>
                </c:pt>
                <c:pt idx="8">
                  <c:v>6.6603500000000002</c:v>
                </c:pt>
                <c:pt idx="9">
                  <c:v>6.461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06382</c:v>
                </c:pt>
                <c:pt idx="1">
                  <c:v>0.89163999999999999</c:v>
                </c:pt>
                <c:pt idx="2">
                  <c:v>0.98712</c:v>
                </c:pt>
                <c:pt idx="3">
                  <c:v>0.98568</c:v>
                </c:pt>
                <c:pt idx="4">
                  <c:v>0.98355999999999999</c:v>
                </c:pt>
                <c:pt idx="5">
                  <c:v>0.97880999999999996</c:v>
                </c:pt>
                <c:pt idx="6">
                  <c:v>1.00027</c:v>
                </c:pt>
                <c:pt idx="7">
                  <c:v>1.0048600000000001</c:v>
                </c:pt>
                <c:pt idx="8">
                  <c:v>0.99980999999999998</c:v>
                </c:pt>
                <c:pt idx="9">
                  <c:v>1.01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16245</c:v>
                </c:pt>
                <c:pt idx="1">
                  <c:v>1.17031</c:v>
                </c:pt>
                <c:pt idx="2">
                  <c:v>1.0892999999999999</c:v>
                </c:pt>
                <c:pt idx="3">
                  <c:v>0.95369999999999999</c:v>
                </c:pt>
                <c:pt idx="4">
                  <c:v>0.89488000000000001</c:v>
                </c:pt>
                <c:pt idx="5">
                  <c:v>0.89595999999999998</c:v>
                </c:pt>
                <c:pt idx="6">
                  <c:v>0.87595000000000001</c:v>
                </c:pt>
                <c:pt idx="7">
                  <c:v>1.05932</c:v>
                </c:pt>
                <c:pt idx="8">
                  <c:v>1.36605</c:v>
                </c:pt>
                <c:pt idx="9">
                  <c:v>0.7498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75292000000000003</c:v>
                </c:pt>
                <c:pt idx="1">
                  <c:v>0.73473999999999995</c:v>
                </c:pt>
                <c:pt idx="2">
                  <c:v>0.75187999999999999</c:v>
                </c:pt>
                <c:pt idx="3">
                  <c:v>0.79359000000000002</c:v>
                </c:pt>
                <c:pt idx="4">
                  <c:v>0.74282999999999999</c:v>
                </c:pt>
                <c:pt idx="5">
                  <c:v>0.70150999999999997</c:v>
                </c:pt>
                <c:pt idx="6">
                  <c:v>0.69867999999999997</c:v>
                </c:pt>
                <c:pt idx="7">
                  <c:v>0.61141000000000001</c:v>
                </c:pt>
                <c:pt idx="8">
                  <c:v>1.0425599999999999</c:v>
                </c:pt>
                <c:pt idx="9">
                  <c:v>1.132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3894799999999998</c:v>
                </c:pt>
                <c:pt idx="1">
                  <c:v>2.3977300000000001</c:v>
                </c:pt>
                <c:pt idx="2">
                  <c:v>1.9811000000000001</c:v>
                </c:pt>
                <c:pt idx="3">
                  <c:v>2.12195</c:v>
                </c:pt>
                <c:pt idx="4">
                  <c:v>2.5680999999999998</c:v>
                </c:pt>
                <c:pt idx="5">
                  <c:v>1.6145400000000001</c:v>
                </c:pt>
                <c:pt idx="6">
                  <c:v>1.9091899999999999</c:v>
                </c:pt>
                <c:pt idx="7">
                  <c:v>2.0290699999999999</c:v>
                </c:pt>
                <c:pt idx="8">
                  <c:v>1.10832</c:v>
                </c:pt>
                <c:pt idx="9">
                  <c:v>1.25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88753000000000004</c:v>
                </c:pt>
                <c:pt idx="1">
                  <c:v>0.88241999999999998</c:v>
                </c:pt>
                <c:pt idx="2">
                  <c:v>0.83460999999999996</c:v>
                </c:pt>
                <c:pt idx="3">
                  <c:v>0.88232999999999995</c:v>
                </c:pt>
                <c:pt idx="4">
                  <c:v>0.96972999999999998</c:v>
                </c:pt>
                <c:pt idx="5">
                  <c:v>0.93222000000000005</c:v>
                </c:pt>
                <c:pt idx="6">
                  <c:v>0.86195999999999995</c:v>
                </c:pt>
                <c:pt idx="7">
                  <c:v>0.75985000000000003</c:v>
                </c:pt>
                <c:pt idx="8">
                  <c:v>0.79891000000000001</c:v>
                </c:pt>
                <c:pt idx="9">
                  <c:v>0.79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16347</c:v>
                </c:pt>
                <c:pt idx="1">
                  <c:v>1.1374299999999999</c:v>
                </c:pt>
                <c:pt idx="2">
                  <c:v>1.1032599999999999</c:v>
                </c:pt>
                <c:pt idx="3">
                  <c:v>1.1948399999999999</c:v>
                </c:pt>
                <c:pt idx="4">
                  <c:v>1.22037</c:v>
                </c:pt>
                <c:pt idx="5">
                  <c:v>1.01451</c:v>
                </c:pt>
                <c:pt idx="6">
                  <c:v>0.97707999999999995</c:v>
                </c:pt>
                <c:pt idx="7">
                  <c:v>0.98982999999999999</c:v>
                </c:pt>
                <c:pt idx="8">
                  <c:v>1.0182199999999999</c:v>
                </c:pt>
                <c:pt idx="9">
                  <c:v>1.01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70933</c:v>
                </c:pt>
                <c:pt idx="1">
                  <c:v>1.15133</c:v>
                </c:pt>
                <c:pt idx="2">
                  <c:v>1.1679900000000001</c:v>
                </c:pt>
                <c:pt idx="3">
                  <c:v>0.90576999999999996</c:v>
                </c:pt>
                <c:pt idx="4">
                  <c:v>1.1608700000000001</c:v>
                </c:pt>
                <c:pt idx="5">
                  <c:v>1.11947</c:v>
                </c:pt>
                <c:pt idx="6">
                  <c:v>0.94357000000000002</c:v>
                </c:pt>
                <c:pt idx="7">
                  <c:v>0.96077000000000001</c:v>
                </c:pt>
                <c:pt idx="8">
                  <c:v>0.83382000000000001</c:v>
                </c:pt>
                <c:pt idx="9">
                  <c:v>0.8905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3253999999999999</c:v>
                </c:pt>
                <c:pt idx="1">
                  <c:v>1.17414</c:v>
                </c:pt>
                <c:pt idx="2">
                  <c:v>1.1207199999999999</c:v>
                </c:pt>
                <c:pt idx="3">
                  <c:v>1.07158</c:v>
                </c:pt>
                <c:pt idx="4">
                  <c:v>1.11528</c:v>
                </c:pt>
                <c:pt idx="5">
                  <c:v>1.05365</c:v>
                </c:pt>
                <c:pt idx="6">
                  <c:v>1.0448500000000001</c:v>
                </c:pt>
                <c:pt idx="7">
                  <c:v>1.0399799999999999</c:v>
                </c:pt>
                <c:pt idx="8">
                  <c:v>1.0981099999999999</c:v>
                </c:pt>
                <c:pt idx="9">
                  <c:v>1.097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2.37418</c:v>
                </c:pt>
                <c:pt idx="2">
                  <c:v>1.7987899999999999</c:v>
                </c:pt>
                <c:pt idx="3">
                  <c:v>1.8144899999999999</c:v>
                </c:pt>
                <c:pt idx="4">
                  <c:v>3.5821000000000001</c:v>
                </c:pt>
                <c:pt idx="5">
                  <c:v>2.5756600000000001</c:v>
                </c:pt>
                <c:pt idx="6">
                  <c:v>1.94374</c:v>
                </c:pt>
                <c:pt idx="7">
                  <c:v>1.8912800000000001</c:v>
                </c:pt>
                <c:pt idx="8">
                  <c:v>1.3014600000000001</c:v>
                </c:pt>
                <c:pt idx="9">
                  <c:v>1.913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63793</c:v>
                </c:pt>
                <c:pt idx="1">
                  <c:v>0.78625999999999996</c:v>
                </c:pt>
                <c:pt idx="2">
                  <c:v>0.79932999999999998</c:v>
                </c:pt>
                <c:pt idx="3">
                  <c:v>0.86523000000000005</c:v>
                </c:pt>
                <c:pt idx="4">
                  <c:v>0.78859000000000001</c:v>
                </c:pt>
                <c:pt idx="5">
                  <c:v>0.85916999999999999</c:v>
                </c:pt>
                <c:pt idx="6">
                  <c:v>0.92054000000000002</c:v>
                </c:pt>
                <c:pt idx="7">
                  <c:v>0.96609</c:v>
                </c:pt>
                <c:pt idx="8">
                  <c:v>0.87634999999999996</c:v>
                </c:pt>
                <c:pt idx="9">
                  <c:v>0.8369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3314</c:v>
                </c:pt>
                <c:pt idx="1">
                  <c:v>1.2582</c:v>
                </c:pt>
                <c:pt idx="2">
                  <c:v>1.70902</c:v>
                </c:pt>
                <c:pt idx="3">
                  <c:v>1.5906100000000001</c:v>
                </c:pt>
                <c:pt idx="4">
                  <c:v>1.4002699999999999</c:v>
                </c:pt>
                <c:pt idx="5">
                  <c:v>1.50952</c:v>
                </c:pt>
                <c:pt idx="6">
                  <c:v>1.8828</c:v>
                </c:pt>
                <c:pt idx="7">
                  <c:v>2.45438</c:v>
                </c:pt>
                <c:pt idx="8">
                  <c:v>2.1814399999999998</c:v>
                </c:pt>
                <c:pt idx="9">
                  <c:v>2.502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6348</c:v>
                </c:pt>
                <c:pt idx="1">
                  <c:v>2.1759900000000001</c:v>
                </c:pt>
                <c:pt idx="2">
                  <c:v>2.7711600000000001</c:v>
                </c:pt>
                <c:pt idx="3">
                  <c:v>3.5462400000000001</c:v>
                </c:pt>
                <c:pt idx="4">
                  <c:v>3.44455</c:v>
                </c:pt>
                <c:pt idx="5">
                  <c:v>2.9582299999999999</c:v>
                </c:pt>
                <c:pt idx="6">
                  <c:v>3.5445500000000001</c:v>
                </c:pt>
                <c:pt idx="7">
                  <c:v>4.3322099999999999</c:v>
                </c:pt>
                <c:pt idx="8">
                  <c:v>4.9765899999999998</c:v>
                </c:pt>
                <c:pt idx="9">
                  <c:v>4.9535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69169000000000003</c:v>
                </c:pt>
                <c:pt idx="1">
                  <c:v>0.53300999999999998</c:v>
                </c:pt>
                <c:pt idx="2">
                  <c:v>0.54293000000000002</c:v>
                </c:pt>
                <c:pt idx="3">
                  <c:v>0.53815000000000002</c:v>
                </c:pt>
                <c:pt idx="4">
                  <c:v>0.54361999999999999</c:v>
                </c:pt>
                <c:pt idx="5">
                  <c:v>0.51151999999999997</c:v>
                </c:pt>
                <c:pt idx="6">
                  <c:v>0.50046000000000002</c:v>
                </c:pt>
                <c:pt idx="7">
                  <c:v>0.49752000000000002</c:v>
                </c:pt>
                <c:pt idx="8">
                  <c:v>0.50477000000000005</c:v>
                </c:pt>
                <c:pt idx="9">
                  <c:v>0.5501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82916999999999996</c:v>
                </c:pt>
                <c:pt idx="1">
                  <c:v>0.96804999999999997</c:v>
                </c:pt>
                <c:pt idx="2">
                  <c:v>0.88409000000000004</c:v>
                </c:pt>
                <c:pt idx="3">
                  <c:v>0.73768</c:v>
                </c:pt>
                <c:pt idx="4">
                  <c:v>0.70143999999999995</c:v>
                </c:pt>
                <c:pt idx="5">
                  <c:v>0.69193000000000005</c:v>
                </c:pt>
                <c:pt idx="6">
                  <c:v>0.74394000000000005</c:v>
                </c:pt>
                <c:pt idx="7">
                  <c:v>0.91363000000000005</c:v>
                </c:pt>
                <c:pt idx="8">
                  <c:v>1.16299</c:v>
                </c:pt>
                <c:pt idx="9">
                  <c:v>0.7006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63949</c:v>
                </c:pt>
                <c:pt idx="1">
                  <c:v>0.62433000000000005</c:v>
                </c:pt>
                <c:pt idx="2">
                  <c:v>0.64585000000000004</c:v>
                </c:pt>
                <c:pt idx="3">
                  <c:v>0.65158000000000005</c:v>
                </c:pt>
                <c:pt idx="4">
                  <c:v>0.56432000000000004</c:v>
                </c:pt>
                <c:pt idx="5">
                  <c:v>0.52586999999999995</c:v>
                </c:pt>
                <c:pt idx="6">
                  <c:v>0.55705000000000005</c:v>
                </c:pt>
                <c:pt idx="7">
                  <c:v>0.46345999999999998</c:v>
                </c:pt>
                <c:pt idx="8">
                  <c:v>0.90452999999999995</c:v>
                </c:pt>
                <c:pt idx="9">
                  <c:v>1.01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2.1204700000000001</c:v>
                </c:pt>
                <c:pt idx="1">
                  <c:v>2.1728499999999999</c:v>
                </c:pt>
                <c:pt idx="2">
                  <c:v>1.78122</c:v>
                </c:pt>
                <c:pt idx="3">
                  <c:v>2.0398100000000001</c:v>
                </c:pt>
                <c:pt idx="4">
                  <c:v>2.47119</c:v>
                </c:pt>
                <c:pt idx="5">
                  <c:v>1.4642900000000001</c:v>
                </c:pt>
                <c:pt idx="6">
                  <c:v>1.79562</c:v>
                </c:pt>
                <c:pt idx="7">
                  <c:v>1.83361</c:v>
                </c:pt>
                <c:pt idx="8">
                  <c:v>0.93720000000000003</c:v>
                </c:pt>
                <c:pt idx="9">
                  <c:v>1.16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21303</c:v>
                </c:pt>
                <c:pt idx="1">
                  <c:v>0.20047000000000001</c:v>
                </c:pt>
                <c:pt idx="2">
                  <c:v>0.20299</c:v>
                </c:pt>
                <c:pt idx="3">
                  <c:v>0.20136000000000001</c:v>
                </c:pt>
                <c:pt idx="4">
                  <c:v>0.24387</c:v>
                </c:pt>
                <c:pt idx="5">
                  <c:v>0.22175</c:v>
                </c:pt>
                <c:pt idx="6">
                  <c:v>0.18978999999999999</c:v>
                </c:pt>
                <c:pt idx="7">
                  <c:v>0.15754000000000001</c:v>
                </c:pt>
                <c:pt idx="8">
                  <c:v>0.18076</c:v>
                </c:pt>
                <c:pt idx="9">
                  <c:v>0.20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55976999999999999</c:v>
                </c:pt>
                <c:pt idx="1">
                  <c:v>0.54588999999999999</c:v>
                </c:pt>
                <c:pt idx="2">
                  <c:v>0.47960999999999998</c:v>
                </c:pt>
                <c:pt idx="3">
                  <c:v>0.55254000000000003</c:v>
                </c:pt>
                <c:pt idx="4">
                  <c:v>0.58721999999999996</c:v>
                </c:pt>
                <c:pt idx="5">
                  <c:v>0.46211999999999998</c:v>
                </c:pt>
                <c:pt idx="6">
                  <c:v>0.38401000000000002</c:v>
                </c:pt>
                <c:pt idx="7">
                  <c:v>0.41216999999999998</c:v>
                </c:pt>
                <c:pt idx="8">
                  <c:v>0.44806000000000001</c:v>
                </c:pt>
                <c:pt idx="9">
                  <c:v>0.4724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7258999999999998</c:v>
                </c:pt>
                <c:pt idx="1">
                  <c:v>0.54203000000000001</c:v>
                </c:pt>
                <c:pt idx="2">
                  <c:v>0.13420000000000001</c:v>
                </c:pt>
                <c:pt idx="3">
                  <c:v>0.13900000000000001</c:v>
                </c:pt>
                <c:pt idx="4">
                  <c:v>0.28425</c:v>
                </c:pt>
                <c:pt idx="5">
                  <c:v>0.37885999999999997</c:v>
                </c:pt>
                <c:pt idx="6">
                  <c:v>0.25663000000000002</c:v>
                </c:pt>
                <c:pt idx="7">
                  <c:v>0.27367000000000002</c:v>
                </c:pt>
                <c:pt idx="8">
                  <c:v>0.1769</c:v>
                </c:pt>
                <c:pt idx="9">
                  <c:v>0.2442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9778</c:v>
                </c:pt>
                <c:pt idx="1">
                  <c:v>0.81545000000000001</c:v>
                </c:pt>
                <c:pt idx="2">
                  <c:v>0.80334000000000005</c:v>
                </c:pt>
                <c:pt idx="3">
                  <c:v>0.74909000000000003</c:v>
                </c:pt>
                <c:pt idx="4">
                  <c:v>0.81981999999999999</c:v>
                </c:pt>
                <c:pt idx="5">
                  <c:v>0.75138000000000005</c:v>
                </c:pt>
                <c:pt idx="6">
                  <c:v>0.78327999999999998</c:v>
                </c:pt>
                <c:pt idx="7">
                  <c:v>0.73978999999999995</c:v>
                </c:pt>
                <c:pt idx="8">
                  <c:v>0.84089000000000003</c:v>
                </c:pt>
                <c:pt idx="9">
                  <c:v>0.860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9611099999999999</c:v>
                </c:pt>
                <c:pt idx="2">
                  <c:v>1.40238</c:v>
                </c:pt>
                <c:pt idx="3">
                  <c:v>1.27894</c:v>
                </c:pt>
                <c:pt idx="4">
                  <c:v>3.42625</c:v>
                </c:pt>
                <c:pt idx="5">
                  <c:v>2.4413200000000002</c:v>
                </c:pt>
                <c:pt idx="6">
                  <c:v>1.83151</c:v>
                </c:pt>
                <c:pt idx="7">
                  <c:v>1.7315400000000001</c:v>
                </c:pt>
                <c:pt idx="8">
                  <c:v>1.1200300000000001</c:v>
                </c:pt>
                <c:pt idx="9">
                  <c:v>1.68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3024</c:v>
                </c:pt>
                <c:pt idx="1">
                  <c:v>0.33385999999999999</c:v>
                </c:pt>
                <c:pt idx="2">
                  <c:v>0.25506000000000001</c:v>
                </c:pt>
                <c:pt idx="3">
                  <c:v>0.27905000000000002</c:v>
                </c:pt>
                <c:pt idx="4">
                  <c:v>0.2281</c:v>
                </c:pt>
                <c:pt idx="5">
                  <c:v>0.25996999999999998</c:v>
                </c:pt>
                <c:pt idx="6">
                  <c:v>0.26315</c:v>
                </c:pt>
                <c:pt idx="7">
                  <c:v>0.25633</c:v>
                </c:pt>
                <c:pt idx="8">
                  <c:v>0.29003000000000001</c:v>
                </c:pt>
                <c:pt idx="9">
                  <c:v>0.2673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43739</c:v>
                </c:pt>
                <c:pt idx="1">
                  <c:v>0.31259999999999999</c:v>
                </c:pt>
                <c:pt idx="2">
                  <c:v>0.73621000000000003</c:v>
                </c:pt>
                <c:pt idx="3">
                  <c:v>0.45718999999999999</c:v>
                </c:pt>
                <c:pt idx="4">
                  <c:v>0.40482000000000001</c:v>
                </c:pt>
                <c:pt idx="5">
                  <c:v>0.46171000000000001</c:v>
                </c:pt>
                <c:pt idx="6">
                  <c:v>0.29213</c:v>
                </c:pt>
                <c:pt idx="7">
                  <c:v>0.68128999999999995</c:v>
                </c:pt>
                <c:pt idx="8">
                  <c:v>0.35321999999999998</c:v>
                </c:pt>
                <c:pt idx="9">
                  <c:v>0.63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61680000000000001</c:v>
                </c:pt>
                <c:pt idx="1">
                  <c:v>0.82865999999999995</c:v>
                </c:pt>
                <c:pt idx="2">
                  <c:v>0.86619999999999997</c:v>
                </c:pt>
                <c:pt idx="3">
                  <c:v>0.76832999999999996</c:v>
                </c:pt>
                <c:pt idx="4">
                  <c:v>0.77605999999999997</c:v>
                </c:pt>
                <c:pt idx="5">
                  <c:v>0.56161000000000005</c:v>
                </c:pt>
                <c:pt idx="6">
                  <c:v>1.0838099999999999</c:v>
                </c:pt>
                <c:pt idx="7">
                  <c:v>0.75929999999999997</c:v>
                </c:pt>
                <c:pt idx="8">
                  <c:v>0.45717000000000002</c:v>
                </c:pt>
                <c:pt idx="9">
                  <c:v>0.61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8404000000000001</c:v>
                </c:pt>
                <c:pt idx="1">
                  <c:v>0.13211999999999999</c:v>
                </c:pt>
                <c:pt idx="2">
                  <c:v>4.836E-2</c:v>
                </c:pt>
                <c:pt idx="3">
                  <c:v>0.13170999999999999</c:v>
                </c:pt>
                <c:pt idx="4">
                  <c:v>9.2920000000000003E-2</c:v>
                </c:pt>
                <c:pt idx="5">
                  <c:v>9.5200000000000007E-3</c:v>
                </c:pt>
                <c:pt idx="6">
                  <c:v>5.9959999999999999E-2</c:v>
                </c:pt>
                <c:pt idx="7">
                  <c:v>8.516E-2</c:v>
                </c:pt>
                <c:pt idx="8">
                  <c:v>7.8219999999999998E-2</c:v>
                </c:pt>
                <c:pt idx="9">
                  <c:v>9.465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8359000000000001</c:v>
                </c:pt>
                <c:pt idx="1">
                  <c:v>0.39251999999999998</c:v>
                </c:pt>
                <c:pt idx="2">
                  <c:v>0.31067</c:v>
                </c:pt>
                <c:pt idx="3">
                  <c:v>0.26108999999999999</c:v>
                </c:pt>
                <c:pt idx="4">
                  <c:v>0.27256999999999998</c:v>
                </c:pt>
                <c:pt idx="5">
                  <c:v>0.32926</c:v>
                </c:pt>
                <c:pt idx="6">
                  <c:v>0.13074</c:v>
                </c:pt>
                <c:pt idx="7">
                  <c:v>0.26214999999999999</c:v>
                </c:pt>
                <c:pt idx="8">
                  <c:v>0.36136000000000001</c:v>
                </c:pt>
                <c:pt idx="9">
                  <c:v>0.400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37492999999999999</c:v>
                </c:pt>
                <c:pt idx="1">
                  <c:v>0.39617000000000002</c:v>
                </c:pt>
                <c:pt idx="2">
                  <c:v>0.35526000000000002</c:v>
                </c:pt>
                <c:pt idx="3">
                  <c:v>0.33035999999999999</c:v>
                </c:pt>
                <c:pt idx="4">
                  <c:v>0.36725000000000002</c:v>
                </c:pt>
                <c:pt idx="5">
                  <c:v>0.35106999999999999</c:v>
                </c:pt>
                <c:pt idx="6">
                  <c:v>0.27989999999999998</c:v>
                </c:pt>
                <c:pt idx="7">
                  <c:v>0.30044999999999999</c:v>
                </c:pt>
                <c:pt idx="8">
                  <c:v>0.21485000000000001</c:v>
                </c:pt>
                <c:pt idx="9">
                  <c:v>0.3607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63122</c:v>
                </c:pt>
                <c:pt idx="1">
                  <c:v>0.59975000000000001</c:v>
                </c:pt>
                <c:pt idx="2">
                  <c:v>0.54296999999999995</c:v>
                </c:pt>
                <c:pt idx="3">
                  <c:v>0.79764000000000002</c:v>
                </c:pt>
                <c:pt idx="4">
                  <c:v>0.76302000000000003</c:v>
                </c:pt>
                <c:pt idx="5">
                  <c:v>0.78229000000000004</c:v>
                </c:pt>
                <c:pt idx="6">
                  <c:v>0.76524999999999999</c:v>
                </c:pt>
                <c:pt idx="7">
                  <c:v>0.7298</c:v>
                </c:pt>
                <c:pt idx="8">
                  <c:v>0.28341</c:v>
                </c:pt>
                <c:pt idx="9">
                  <c:v>0.4416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40344000000000002</c:v>
                </c:pt>
                <c:pt idx="1">
                  <c:v>0.38933000000000001</c:v>
                </c:pt>
                <c:pt idx="2">
                  <c:v>0.35632999999999998</c:v>
                </c:pt>
                <c:pt idx="3">
                  <c:v>0.33538000000000001</c:v>
                </c:pt>
                <c:pt idx="4">
                  <c:v>0.43774000000000002</c:v>
                </c:pt>
                <c:pt idx="5">
                  <c:v>0.42637999999999998</c:v>
                </c:pt>
                <c:pt idx="6">
                  <c:v>0.47323999999999999</c:v>
                </c:pt>
                <c:pt idx="7">
                  <c:v>0.36087999999999998</c:v>
                </c:pt>
                <c:pt idx="8">
                  <c:v>0.35820999999999997</c:v>
                </c:pt>
                <c:pt idx="9">
                  <c:v>0.32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27626000000000001</c:v>
                </c:pt>
                <c:pt idx="1">
                  <c:v>0.26539000000000001</c:v>
                </c:pt>
                <c:pt idx="2">
                  <c:v>0.24934999999999999</c:v>
                </c:pt>
                <c:pt idx="3">
                  <c:v>0.25925999999999999</c:v>
                </c:pt>
                <c:pt idx="4">
                  <c:v>0.27644000000000002</c:v>
                </c:pt>
                <c:pt idx="5">
                  <c:v>0.25907999999999998</c:v>
                </c:pt>
                <c:pt idx="6">
                  <c:v>0.21135999999999999</c:v>
                </c:pt>
                <c:pt idx="7">
                  <c:v>0.38445000000000001</c:v>
                </c:pt>
                <c:pt idx="8">
                  <c:v>0.28977000000000003</c:v>
                </c:pt>
                <c:pt idx="9">
                  <c:v>0.27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52344000000000002</c:v>
                </c:pt>
                <c:pt idx="1">
                  <c:v>0.38035000000000002</c:v>
                </c:pt>
                <c:pt idx="2">
                  <c:v>0.37952000000000002</c:v>
                </c:pt>
                <c:pt idx="3">
                  <c:v>0.51029000000000002</c:v>
                </c:pt>
                <c:pt idx="4">
                  <c:v>0.38045000000000001</c:v>
                </c:pt>
                <c:pt idx="5">
                  <c:v>0.47203000000000001</c:v>
                </c:pt>
                <c:pt idx="6">
                  <c:v>0.42842999999999998</c:v>
                </c:pt>
                <c:pt idx="7">
                  <c:v>0.53134000000000003</c:v>
                </c:pt>
                <c:pt idx="8">
                  <c:v>0.39783000000000002</c:v>
                </c:pt>
                <c:pt idx="9">
                  <c:v>0.4912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33695999999999998</c:v>
                </c:pt>
                <c:pt idx="1">
                  <c:v>0.26201999999999998</c:v>
                </c:pt>
                <c:pt idx="2">
                  <c:v>0.21998000000000001</c:v>
                </c:pt>
                <c:pt idx="3">
                  <c:v>0.23824999999999999</c:v>
                </c:pt>
                <c:pt idx="4">
                  <c:v>0.24357999999999999</c:v>
                </c:pt>
                <c:pt idx="5">
                  <c:v>0.35526999999999997</c:v>
                </c:pt>
                <c:pt idx="6">
                  <c:v>0.39262000000000002</c:v>
                </c:pt>
                <c:pt idx="7">
                  <c:v>0.31728000000000001</c:v>
                </c:pt>
                <c:pt idx="8">
                  <c:v>0.44923000000000002</c:v>
                </c:pt>
                <c:pt idx="9">
                  <c:v>0.438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78929000000000005</c:v>
                </c:pt>
                <c:pt idx="2">
                  <c:v>0.60328999999999999</c:v>
                </c:pt>
                <c:pt idx="3">
                  <c:v>0.70562000000000002</c:v>
                </c:pt>
                <c:pt idx="4">
                  <c:v>1.03894</c:v>
                </c:pt>
                <c:pt idx="5">
                  <c:v>1.0921799999999999</c:v>
                </c:pt>
                <c:pt idx="6">
                  <c:v>0.88553000000000004</c:v>
                </c:pt>
                <c:pt idx="7">
                  <c:v>0.92632999999999999</c:v>
                </c:pt>
                <c:pt idx="8">
                  <c:v>0.72699999999999998</c:v>
                </c:pt>
                <c:pt idx="9">
                  <c:v>0.7467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267530107824821E-2</c:v>
                </c:pt>
                <c:pt idx="1">
                  <c:v>3.6885015211634398E-2</c:v>
                </c:pt>
                <c:pt idx="2">
                  <c:v>3.7263632187179326E-2</c:v>
                </c:pt>
                <c:pt idx="3">
                  <c:v>4.1448450849078611E-2</c:v>
                </c:pt>
                <c:pt idx="4">
                  <c:v>3.6342714599766977E-2</c:v>
                </c:pt>
                <c:pt idx="5">
                  <c:v>3.1598865384910788E-2</c:v>
                </c:pt>
                <c:pt idx="6">
                  <c:v>2.0240390941885355E-2</c:v>
                </c:pt>
                <c:pt idx="7">
                  <c:v>3.5786786392166078E-2</c:v>
                </c:pt>
                <c:pt idx="8">
                  <c:v>3.7742293086106493E-2</c:v>
                </c:pt>
                <c:pt idx="9">
                  <c:v>3.98916604881417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0.12910325045437124</c:v>
                </c:pt>
                <c:pt idx="1">
                  <c:v>0.1081777873406438</c:v>
                </c:pt>
                <c:pt idx="2">
                  <c:v>0.13185647000254236</c:v>
                </c:pt>
                <c:pt idx="3">
                  <c:v>0.14365205071141676</c:v>
                </c:pt>
                <c:pt idx="4">
                  <c:v>8.3797593364721173E-2</c:v>
                </c:pt>
                <c:pt idx="5">
                  <c:v>0.10889266437632797</c:v>
                </c:pt>
                <c:pt idx="6">
                  <c:v>4.5026594360538338E-2</c:v>
                </c:pt>
                <c:pt idx="7">
                  <c:v>9.8157126785336959E-2</c:v>
                </c:pt>
                <c:pt idx="8">
                  <c:v>0.10136171913899422</c:v>
                </c:pt>
                <c:pt idx="9">
                  <c:v>8.98304349317763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9.3524650331913636E-2</c:v>
                </c:pt>
                <c:pt idx="1">
                  <c:v>9.4079235813766926E-2</c:v>
                </c:pt>
                <c:pt idx="2">
                  <c:v>9.5836010146645847E-2</c:v>
                </c:pt>
                <c:pt idx="3">
                  <c:v>8.7459039046152626E-2</c:v>
                </c:pt>
                <c:pt idx="4">
                  <c:v>7.2460927168802716E-2</c:v>
                </c:pt>
                <c:pt idx="5">
                  <c:v>7.2477159605266434E-2</c:v>
                </c:pt>
                <c:pt idx="6">
                  <c:v>8.9913525744593825E-2</c:v>
                </c:pt>
                <c:pt idx="7">
                  <c:v>7.6469982759064359E-2</c:v>
                </c:pt>
                <c:pt idx="8">
                  <c:v>4.0243584889283597E-2</c:v>
                </c:pt>
                <c:pt idx="9">
                  <c:v>3.2592257817796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4287306896002548E-2</c:v>
                </c:pt>
                <c:pt idx="1">
                  <c:v>2.3130887261753434E-2</c:v>
                </c:pt>
                <c:pt idx="2">
                  <c:v>2.2251506143502287E-2</c:v>
                </c:pt>
                <c:pt idx="3">
                  <c:v>1.325130652383606E-2</c:v>
                </c:pt>
                <c:pt idx="4">
                  <c:v>1.0821364487902047E-2</c:v>
                </c:pt>
                <c:pt idx="5">
                  <c:v>7.5625042079360411E-3</c:v>
                </c:pt>
                <c:pt idx="6">
                  <c:v>8.9205636185531612E-3</c:v>
                </c:pt>
                <c:pt idx="7">
                  <c:v>1.020215108957497E-2</c:v>
                </c:pt>
                <c:pt idx="8">
                  <c:v>9.050356581095818E-3</c:v>
                </c:pt>
                <c:pt idx="9">
                  <c:v>7.098873101142387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4.5245355091526461E-2</c:v>
                </c:pt>
                <c:pt idx="1">
                  <c:v>4.0116366068992229E-2</c:v>
                </c:pt>
                <c:pt idx="2">
                  <c:v>5.3573554823791211E-2</c:v>
                </c:pt>
                <c:pt idx="3">
                  <c:v>4.4595752315593533E-2</c:v>
                </c:pt>
                <c:pt idx="4">
                  <c:v>4.5361054863757397E-2</c:v>
                </c:pt>
                <c:pt idx="5">
                  <c:v>3.4452313898859964E-2</c:v>
                </c:pt>
                <c:pt idx="6">
                  <c:v>1.7605811831670488E-2</c:v>
                </c:pt>
                <c:pt idx="7">
                  <c:v>2.1530318389773453E-2</c:v>
                </c:pt>
                <c:pt idx="8">
                  <c:v>3.692300160116059E-2</c:v>
                </c:pt>
                <c:pt idx="9">
                  <c:v>2.81664985680506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5.6675903813921076E-2</c:v>
                </c:pt>
                <c:pt idx="1">
                  <c:v>5.0904723620085558E-2</c:v>
                </c:pt>
                <c:pt idx="2">
                  <c:v>6.0280905347424196E-2</c:v>
                </c:pt>
                <c:pt idx="3">
                  <c:v>6.3560853496246669E-2</c:v>
                </c:pt>
                <c:pt idx="4">
                  <c:v>4.7804354195925824E-2</c:v>
                </c:pt>
                <c:pt idx="5">
                  <c:v>4.0994345035737387E-2</c:v>
                </c:pt>
                <c:pt idx="6">
                  <c:v>4.4405610529234529E-2</c:v>
                </c:pt>
                <c:pt idx="7">
                  <c:v>3.0404684540078209E-2</c:v>
                </c:pt>
                <c:pt idx="8">
                  <c:v>2.2796161491314665E-2</c:v>
                </c:pt>
                <c:pt idx="9">
                  <c:v>1.48647037169536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0.21752910214109486</c:v>
                </c:pt>
                <c:pt idx="1">
                  <c:v>0.2285946096701402</c:v>
                </c:pt>
                <c:pt idx="2">
                  <c:v>0.21983390327308255</c:v>
                </c:pt>
                <c:pt idx="3">
                  <c:v>0.27304113142076025</c:v>
                </c:pt>
                <c:pt idx="4">
                  <c:v>0.241457492051141</c:v>
                </c:pt>
                <c:pt idx="5">
                  <c:v>0.31431680805590884</c:v>
                </c:pt>
                <c:pt idx="6">
                  <c:v>0.37589920120040604</c:v>
                </c:pt>
                <c:pt idx="7">
                  <c:v>0.3188282003827963</c:v>
                </c:pt>
                <c:pt idx="8">
                  <c:v>0.21359041682533955</c:v>
                </c:pt>
                <c:pt idx="9">
                  <c:v>0.21720272369720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9.6774101694529158E-2</c:v>
                </c:pt>
                <c:pt idx="1">
                  <c:v>8.7586988358792903E-2</c:v>
                </c:pt>
                <c:pt idx="2">
                  <c:v>8.9561197545591414E-2</c:v>
                </c:pt>
                <c:pt idx="3">
                  <c:v>8.1867129575144165E-2</c:v>
                </c:pt>
                <c:pt idx="4">
                  <c:v>8.3769146166112668E-2</c:v>
                </c:pt>
                <c:pt idx="5">
                  <c:v>7.4825527016332105E-2</c:v>
                </c:pt>
                <c:pt idx="6">
                  <c:v>7.1750927445871804E-2</c:v>
                </c:pt>
                <c:pt idx="7">
                  <c:v>5.217839726091926E-2</c:v>
                </c:pt>
                <c:pt idx="8">
                  <c:v>3.3877829346156477E-2</c:v>
                </c:pt>
                <c:pt idx="9">
                  <c:v>6.6701770552227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5.7780495261387954E-2</c:v>
                </c:pt>
                <c:pt idx="1">
                  <c:v>6.0977538753558998E-2</c:v>
                </c:pt>
                <c:pt idx="2">
                  <c:v>6.5564646295987086E-2</c:v>
                </c:pt>
                <c:pt idx="3">
                  <c:v>7.1783083433467426E-2</c:v>
                </c:pt>
                <c:pt idx="4">
                  <c:v>6.5964269354099866E-2</c:v>
                </c:pt>
                <c:pt idx="5">
                  <c:v>7.2954679668690667E-2</c:v>
                </c:pt>
                <c:pt idx="6">
                  <c:v>7.1804170444242976E-2</c:v>
                </c:pt>
                <c:pt idx="7">
                  <c:v>7.8089483527549991E-2</c:v>
                </c:pt>
                <c:pt idx="8">
                  <c:v>8.2382056830402839E-2</c:v>
                </c:pt>
                <c:pt idx="9">
                  <c:v>8.59097761799837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6.6184637004465197E-2</c:v>
                </c:pt>
                <c:pt idx="1">
                  <c:v>6.4847512038523278E-2</c:v>
                </c:pt>
                <c:pt idx="2">
                  <c:v>6.3274714377643912E-2</c:v>
                </c:pt>
                <c:pt idx="3">
                  <c:v>4.2516933431122998E-2</c:v>
                </c:pt>
                <c:pt idx="4">
                  <c:v>-3.8168562263050453E-2</c:v>
                </c:pt>
                <c:pt idx="5">
                  <c:v>8.2594493700419977E-2</c:v>
                </c:pt>
                <c:pt idx="6">
                  <c:v>7.0379570875111014E-2</c:v>
                </c:pt>
                <c:pt idx="7">
                  <c:v>7.4973628013481869E-2</c:v>
                </c:pt>
                <c:pt idx="8">
                  <c:v>7.199146985648279E-2</c:v>
                </c:pt>
                <c:pt idx="9">
                  <c:v>7.80549310685270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7.065317387304508E-2</c:v>
                </c:pt>
                <c:pt idx="1">
                  <c:v>2.8633011911514464E-2</c:v>
                </c:pt>
                <c:pt idx="2">
                  <c:v>-1.3487109435789254E-3</c:v>
                </c:pt>
                <c:pt idx="3">
                  <c:v>7.5363753885084031E-3</c:v>
                </c:pt>
                <c:pt idx="4">
                  <c:v>-5.0916927237386967E-3</c:v>
                </c:pt>
                <c:pt idx="5">
                  <c:v>9.9956394861302113E-3</c:v>
                </c:pt>
                <c:pt idx="6">
                  <c:v>3.2008315952183272E-2</c:v>
                </c:pt>
                <c:pt idx="7">
                  <c:v>2.8251797756995416E-2</c:v>
                </c:pt>
                <c:pt idx="8">
                  <c:v>6.8533600038100675E-2</c:v>
                </c:pt>
                <c:pt idx="9">
                  <c:v>5.9747973683667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9762762126668079</c:v>
                </c:pt>
                <c:pt idx="2">
                  <c:v>0.15584345381815562</c:v>
                </c:pt>
                <c:pt idx="3">
                  <c:v>0.26695183505860209</c:v>
                </c:pt>
                <c:pt idx="4">
                  <c:v>0.13254019940978193</c:v>
                </c:pt>
                <c:pt idx="5">
                  <c:v>0.2300836400781695</c:v>
                </c:pt>
                <c:pt idx="6">
                  <c:v>9.4657410479451976E-2</c:v>
                </c:pt>
                <c:pt idx="7">
                  <c:v>0.10035165237398033</c:v>
                </c:pt>
                <c:pt idx="8">
                  <c:v>9.5391748900249679E-2</c:v>
                </c:pt>
                <c:pt idx="9">
                  <c:v>0.12321882513242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13.93169</c:v>
                </c:pt>
                <c:pt idx="1">
                  <c:v>23.43169</c:v>
                </c:pt>
                <c:pt idx="2">
                  <c:v>26.25628</c:v>
                </c:pt>
                <c:pt idx="3">
                  <c:v>26.128160000000001</c:v>
                </c:pt>
                <c:pt idx="4">
                  <c:v>30.23113</c:v>
                </c:pt>
                <c:pt idx="5">
                  <c:v>31.52102</c:v>
                </c:pt>
                <c:pt idx="6">
                  <c:v>33.05039</c:v>
                </c:pt>
                <c:pt idx="7">
                  <c:v>36.992750000000001</c:v>
                </c:pt>
                <c:pt idx="8">
                  <c:v>30.281860000000002</c:v>
                </c:pt>
                <c:pt idx="9">
                  <c:v>30.199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6.7729400000000002</c:v>
                </c:pt>
                <c:pt idx="1">
                  <c:v>7.2726300000000004</c:v>
                </c:pt>
                <c:pt idx="2">
                  <c:v>7.3185399999999996</c:v>
                </c:pt>
                <c:pt idx="3">
                  <c:v>8.5183700000000009</c:v>
                </c:pt>
                <c:pt idx="4">
                  <c:v>10.05794</c:v>
                </c:pt>
                <c:pt idx="5">
                  <c:v>8.9888600000000007</c:v>
                </c:pt>
                <c:pt idx="6">
                  <c:v>8.2159700000000004</c:v>
                </c:pt>
                <c:pt idx="7">
                  <c:v>8.0840200000000006</c:v>
                </c:pt>
                <c:pt idx="8">
                  <c:v>7.54054</c:v>
                </c:pt>
                <c:pt idx="9">
                  <c:v>7.645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.0636099999999999</c:v>
                </c:pt>
                <c:pt idx="1">
                  <c:v>1.21034</c:v>
                </c:pt>
                <c:pt idx="2">
                  <c:v>1.3571299999999999</c:v>
                </c:pt>
                <c:pt idx="3">
                  <c:v>1.4337200000000001</c:v>
                </c:pt>
                <c:pt idx="4">
                  <c:v>1.61805</c:v>
                </c:pt>
                <c:pt idx="5">
                  <c:v>1.8395999999999999</c:v>
                </c:pt>
                <c:pt idx="6">
                  <c:v>2.05802</c:v>
                </c:pt>
                <c:pt idx="7">
                  <c:v>2.42835</c:v>
                </c:pt>
                <c:pt idx="8">
                  <c:v>2.9481099999999998</c:v>
                </c:pt>
                <c:pt idx="9">
                  <c:v>3.725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53.997010000000003</c:v>
                </c:pt>
                <c:pt idx="1">
                  <c:v>50.785789999999999</c:v>
                </c:pt>
                <c:pt idx="2">
                  <c:v>55.262830000000001</c:v>
                </c:pt>
                <c:pt idx="3">
                  <c:v>66.503370000000004</c:v>
                </c:pt>
                <c:pt idx="4">
                  <c:v>72.813490000000002</c:v>
                </c:pt>
                <c:pt idx="5">
                  <c:v>67.535420000000002</c:v>
                </c:pt>
                <c:pt idx="6">
                  <c:v>69.896039999999999</c:v>
                </c:pt>
                <c:pt idx="7">
                  <c:v>74.604179999999999</c:v>
                </c:pt>
                <c:pt idx="8">
                  <c:v>81.659260000000003</c:v>
                </c:pt>
                <c:pt idx="9">
                  <c:v>90.1509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23.986709999999999</c:v>
                </c:pt>
                <c:pt idx="1">
                  <c:v>14.31133</c:v>
                </c:pt>
                <c:pt idx="2">
                  <c:v>15.19422</c:v>
                </c:pt>
                <c:pt idx="3">
                  <c:v>19.49173</c:v>
                </c:pt>
                <c:pt idx="4">
                  <c:v>23.896550000000001</c:v>
                </c:pt>
                <c:pt idx="5">
                  <c:v>20.841139999999999</c:v>
                </c:pt>
                <c:pt idx="6">
                  <c:v>60.092140000000001</c:v>
                </c:pt>
                <c:pt idx="7">
                  <c:v>74.182239999999993</c:v>
                </c:pt>
                <c:pt idx="8">
                  <c:v>120.47044</c:v>
                </c:pt>
                <c:pt idx="9">
                  <c:v>105.51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17.172160000000002</c:v>
                </c:pt>
                <c:pt idx="1">
                  <c:v>31.970099999999999</c:v>
                </c:pt>
                <c:pt idx="2">
                  <c:v>57.494799999999998</c:v>
                </c:pt>
                <c:pt idx="3">
                  <c:v>44.439480000000003</c:v>
                </c:pt>
                <c:pt idx="4">
                  <c:v>27.81118</c:v>
                </c:pt>
                <c:pt idx="5">
                  <c:v>24.315580000000001</c:v>
                </c:pt>
                <c:pt idx="6">
                  <c:v>28.541540000000001</c:v>
                </c:pt>
                <c:pt idx="7">
                  <c:v>37.973140000000001</c:v>
                </c:pt>
                <c:pt idx="8">
                  <c:v>39.90728</c:v>
                </c:pt>
                <c:pt idx="9">
                  <c:v>38.95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5.719169999999998</c:v>
                </c:pt>
                <c:pt idx="1">
                  <c:v>47.242910000000002</c:v>
                </c:pt>
                <c:pt idx="2">
                  <c:v>60.216970000000003</c:v>
                </c:pt>
                <c:pt idx="3">
                  <c:v>69.769019999999998</c:v>
                </c:pt>
                <c:pt idx="4">
                  <c:v>77.401169999999993</c:v>
                </c:pt>
                <c:pt idx="5">
                  <c:v>68.664159999999995</c:v>
                </c:pt>
                <c:pt idx="6">
                  <c:v>76.510940000000005</c:v>
                </c:pt>
                <c:pt idx="7">
                  <c:v>85.731930000000006</c:v>
                </c:pt>
                <c:pt idx="8">
                  <c:v>81.359960000000001</c:v>
                </c:pt>
                <c:pt idx="9">
                  <c:v>85.948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3.9942000000000002</c:v>
                </c:pt>
                <c:pt idx="1">
                  <c:v>4.5062899999999999</c:v>
                </c:pt>
                <c:pt idx="2">
                  <c:v>4.9607599999999996</c:v>
                </c:pt>
                <c:pt idx="3">
                  <c:v>5.1516099999999998</c:v>
                </c:pt>
                <c:pt idx="4">
                  <c:v>5.0559799999999999</c:v>
                </c:pt>
                <c:pt idx="5">
                  <c:v>4.6942700000000004</c:v>
                </c:pt>
                <c:pt idx="6">
                  <c:v>4.3158700000000003</c:v>
                </c:pt>
                <c:pt idx="7">
                  <c:v>4.1759700000000004</c:v>
                </c:pt>
                <c:pt idx="8">
                  <c:v>4.2205000000000004</c:v>
                </c:pt>
                <c:pt idx="9">
                  <c:v>4.3770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3.2079300000000002</c:v>
                </c:pt>
                <c:pt idx="1">
                  <c:v>3.1132900000000001</c:v>
                </c:pt>
                <c:pt idx="2">
                  <c:v>3.1416300000000001</c:v>
                </c:pt>
                <c:pt idx="3">
                  <c:v>3.1082000000000001</c:v>
                </c:pt>
                <c:pt idx="4">
                  <c:v>3.1748099999999999</c:v>
                </c:pt>
                <c:pt idx="5">
                  <c:v>3.36591</c:v>
                </c:pt>
                <c:pt idx="6">
                  <c:v>3.6130599999999999</c:v>
                </c:pt>
                <c:pt idx="7">
                  <c:v>3.8587699999999998</c:v>
                </c:pt>
                <c:pt idx="8">
                  <c:v>3.9861599999999999</c:v>
                </c:pt>
                <c:pt idx="9">
                  <c:v>3.8183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13.73897</c:v>
                </c:pt>
                <c:pt idx="1">
                  <c:v>15.7837</c:v>
                </c:pt>
                <c:pt idx="2">
                  <c:v>19.13448</c:v>
                </c:pt>
                <c:pt idx="3">
                  <c:v>21.041160000000001</c:v>
                </c:pt>
                <c:pt idx="4">
                  <c:v>21.285340000000001</c:v>
                </c:pt>
                <c:pt idx="5">
                  <c:v>19.21397</c:v>
                </c:pt>
                <c:pt idx="6">
                  <c:v>18.83033</c:v>
                </c:pt>
                <c:pt idx="7">
                  <c:v>17.790469999999999</c:v>
                </c:pt>
                <c:pt idx="8">
                  <c:v>16.92651</c:v>
                </c:pt>
                <c:pt idx="9">
                  <c:v>19.126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36849</c:v>
                </c:pt>
                <c:pt idx="3">
                  <c:v>9.27027</c:v>
                </c:pt>
                <c:pt idx="4">
                  <c:v>19.968419999999998</c:v>
                </c:pt>
                <c:pt idx="5">
                  <c:v>18.733339999999998</c:v>
                </c:pt>
                <c:pt idx="6">
                  <c:v>14.94821</c:v>
                </c:pt>
                <c:pt idx="7">
                  <c:v>17.415980000000001</c:v>
                </c:pt>
                <c:pt idx="8">
                  <c:v>17.71491</c:v>
                </c:pt>
                <c:pt idx="9">
                  <c:v>18.68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7.49372</c:v>
                </c:pt>
                <c:pt idx="1">
                  <c:v>18.624279999999999</c:v>
                </c:pt>
                <c:pt idx="2">
                  <c:v>17.8339</c:v>
                </c:pt>
                <c:pt idx="3">
                  <c:v>18.001799999999999</c:v>
                </c:pt>
                <c:pt idx="4">
                  <c:v>19.25704</c:v>
                </c:pt>
                <c:pt idx="5">
                  <c:v>20.414380000000001</c:v>
                </c:pt>
                <c:pt idx="6">
                  <c:v>20.50169</c:v>
                </c:pt>
                <c:pt idx="7">
                  <c:v>17.868939999999998</c:v>
                </c:pt>
                <c:pt idx="8">
                  <c:v>14.809150000000001</c:v>
                </c:pt>
                <c:pt idx="9">
                  <c:v>15.5008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68.870760000000004</c:v>
                </c:pt>
                <c:pt idx="1">
                  <c:v>77.161000000000001</c:v>
                </c:pt>
                <c:pt idx="2">
                  <c:v>77.412289999999999</c:v>
                </c:pt>
                <c:pt idx="3">
                  <c:v>84.165719999999993</c:v>
                </c:pt>
                <c:pt idx="4">
                  <c:v>104.38343</c:v>
                </c:pt>
                <c:pt idx="5">
                  <c:v>105.83832</c:v>
                </c:pt>
                <c:pt idx="6">
                  <c:v>105.25684</c:v>
                </c:pt>
                <c:pt idx="7">
                  <c:v>107.2162</c:v>
                </c:pt>
                <c:pt idx="8">
                  <c:v>127.47552</c:v>
                </c:pt>
                <c:pt idx="9">
                  <c:v>136.418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37.897590000000001</c:v>
                </c:pt>
                <c:pt idx="1">
                  <c:v>36.239759999999997</c:v>
                </c:pt>
                <c:pt idx="2">
                  <c:v>34.603099999999998</c:v>
                </c:pt>
                <c:pt idx="3">
                  <c:v>35.165930000000003</c:v>
                </c:pt>
                <c:pt idx="4">
                  <c:v>36.528469999999999</c:v>
                </c:pt>
                <c:pt idx="5">
                  <c:v>40.549309999999998</c:v>
                </c:pt>
                <c:pt idx="6">
                  <c:v>44.743499999999997</c:v>
                </c:pt>
                <c:pt idx="7">
                  <c:v>45.365490000000001</c:v>
                </c:pt>
                <c:pt idx="8">
                  <c:v>48.174160000000001</c:v>
                </c:pt>
                <c:pt idx="9">
                  <c:v>52.9388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35.292580000000001</c:v>
                </c:pt>
                <c:pt idx="1">
                  <c:v>35.045229999999997</c:v>
                </c:pt>
                <c:pt idx="2">
                  <c:v>35.392229999999998</c:v>
                </c:pt>
                <c:pt idx="3">
                  <c:v>37.46105</c:v>
                </c:pt>
                <c:pt idx="4">
                  <c:v>41.123820000000002</c:v>
                </c:pt>
                <c:pt idx="5">
                  <c:v>39.130890000000001</c:v>
                </c:pt>
                <c:pt idx="6">
                  <c:v>40.199640000000002</c:v>
                </c:pt>
                <c:pt idx="7">
                  <c:v>40.423020000000001</c:v>
                </c:pt>
                <c:pt idx="8">
                  <c:v>40.304760000000002</c:v>
                </c:pt>
                <c:pt idx="9">
                  <c:v>39.29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34.7699</c:v>
                </c:pt>
                <c:pt idx="1">
                  <c:v>37.276000000000003</c:v>
                </c:pt>
                <c:pt idx="2">
                  <c:v>40.191980000000001</c:v>
                </c:pt>
                <c:pt idx="3">
                  <c:v>51.586179999999999</c:v>
                </c:pt>
                <c:pt idx="4">
                  <c:v>51.906649999999999</c:v>
                </c:pt>
                <c:pt idx="5">
                  <c:v>42.010210000000001</c:v>
                </c:pt>
                <c:pt idx="6">
                  <c:v>37.222340000000003</c:v>
                </c:pt>
                <c:pt idx="7">
                  <c:v>34.695079999999997</c:v>
                </c:pt>
                <c:pt idx="8">
                  <c:v>94.638300000000001</c:v>
                </c:pt>
                <c:pt idx="9">
                  <c:v>132.7046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4.611319999999999</c:v>
                </c:pt>
                <c:pt idx="1">
                  <c:v>17.670110000000001</c:v>
                </c:pt>
                <c:pt idx="2">
                  <c:v>21.463830000000002</c:v>
                </c:pt>
                <c:pt idx="3">
                  <c:v>26.747199999999999</c:v>
                </c:pt>
                <c:pt idx="4">
                  <c:v>37.948320000000002</c:v>
                </c:pt>
                <c:pt idx="5">
                  <c:v>41.094479999999997</c:v>
                </c:pt>
                <c:pt idx="6">
                  <c:v>37.814369999999997</c:v>
                </c:pt>
                <c:pt idx="7">
                  <c:v>37.272709999999996</c:v>
                </c:pt>
                <c:pt idx="8">
                  <c:v>36.653669999999998</c:v>
                </c:pt>
                <c:pt idx="9">
                  <c:v>37.2203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53.371029999999998</c:v>
                </c:pt>
                <c:pt idx="1">
                  <c:v>55.961030000000001</c:v>
                </c:pt>
                <c:pt idx="2">
                  <c:v>66.606660000000005</c:v>
                </c:pt>
                <c:pt idx="3">
                  <c:v>56.846559999999997</c:v>
                </c:pt>
                <c:pt idx="4">
                  <c:v>64.576899999999995</c:v>
                </c:pt>
                <c:pt idx="5">
                  <c:v>72.617689999999996</c:v>
                </c:pt>
                <c:pt idx="6">
                  <c:v>60.197629999999997</c:v>
                </c:pt>
                <c:pt idx="7">
                  <c:v>77.219399999999993</c:v>
                </c:pt>
                <c:pt idx="8">
                  <c:v>109.67885</c:v>
                </c:pt>
                <c:pt idx="9">
                  <c:v>118.76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40.069699999999997</c:v>
                </c:pt>
                <c:pt idx="1">
                  <c:v>42.030850000000001</c:v>
                </c:pt>
                <c:pt idx="2">
                  <c:v>43.902070000000002</c:v>
                </c:pt>
                <c:pt idx="3">
                  <c:v>45.188459999999999</c:v>
                </c:pt>
                <c:pt idx="4">
                  <c:v>44.988810000000001</c:v>
                </c:pt>
                <c:pt idx="5">
                  <c:v>45.303440000000002</c:v>
                </c:pt>
                <c:pt idx="6">
                  <c:v>44.332120000000003</c:v>
                </c:pt>
                <c:pt idx="7">
                  <c:v>42.438189999999999</c:v>
                </c:pt>
                <c:pt idx="8">
                  <c:v>41.706000000000003</c:v>
                </c:pt>
                <c:pt idx="9">
                  <c:v>41.024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29.558260000000001</c:v>
                </c:pt>
                <c:pt idx="1">
                  <c:v>28.739979999999999</c:v>
                </c:pt>
                <c:pt idx="2">
                  <c:v>29.342759999999998</c:v>
                </c:pt>
                <c:pt idx="3">
                  <c:v>29.670729999999999</c:v>
                </c:pt>
                <c:pt idx="4">
                  <c:v>30.222919999999998</c:v>
                </c:pt>
                <c:pt idx="5">
                  <c:v>31.26942</c:v>
                </c:pt>
                <c:pt idx="6">
                  <c:v>31.618860000000002</c:v>
                </c:pt>
                <c:pt idx="7">
                  <c:v>31.175129999999999</c:v>
                </c:pt>
                <c:pt idx="8">
                  <c:v>30.848269999999999</c:v>
                </c:pt>
                <c:pt idx="9">
                  <c:v>30.72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58.808929999999997</c:v>
                </c:pt>
                <c:pt idx="1">
                  <c:v>58.995660000000001</c:v>
                </c:pt>
                <c:pt idx="2">
                  <c:v>58.036270000000002</c:v>
                </c:pt>
                <c:pt idx="3">
                  <c:v>58.852609999999999</c:v>
                </c:pt>
                <c:pt idx="4">
                  <c:v>58.77581</c:v>
                </c:pt>
                <c:pt idx="5">
                  <c:v>58.81767</c:v>
                </c:pt>
                <c:pt idx="6">
                  <c:v>62.622920000000001</c:v>
                </c:pt>
                <c:pt idx="7">
                  <c:v>61.340769999999999</c:v>
                </c:pt>
                <c:pt idx="8">
                  <c:v>61.785359999999997</c:v>
                </c:pt>
                <c:pt idx="9">
                  <c:v>61.333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36.917560000000002</c:v>
                </c:pt>
                <c:pt idx="1">
                  <c:v>40.104010000000002</c:v>
                </c:pt>
                <c:pt idx="2">
                  <c:v>43.879739999999998</c:v>
                </c:pt>
                <c:pt idx="3">
                  <c:v>45.277160000000002</c:v>
                </c:pt>
                <c:pt idx="4">
                  <c:v>45.688879999999997</c:v>
                </c:pt>
                <c:pt idx="5">
                  <c:v>47.227719999999998</c:v>
                </c:pt>
                <c:pt idx="6">
                  <c:v>44.998600000000003</c:v>
                </c:pt>
                <c:pt idx="7">
                  <c:v>44.849379999999996</c:v>
                </c:pt>
                <c:pt idx="8">
                  <c:v>43.56859</c:v>
                </c:pt>
                <c:pt idx="9">
                  <c:v>41.53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9.4337900000000001</c:v>
                </c:pt>
                <c:pt idx="8">
                  <c:v>11.68657</c:v>
                </c:pt>
                <c:pt idx="9">
                  <c:v>15.30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35.610860000000002</c:v>
                </c:pt>
                <c:pt idx="1">
                  <c:v>35.820790000000002</c:v>
                </c:pt>
                <c:pt idx="2">
                  <c:v>43.642319999999998</c:v>
                </c:pt>
                <c:pt idx="3">
                  <c:v>48.870579999999997</c:v>
                </c:pt>
                <c:pt idx="4">
                  <c:v>44.345680000000002</c:v>
                </c:pt>
                <c:pt idx="5">
                  <c:v>39.740650000000002</c:v>
                </c:pt>
                <c:pt idx="6">
                  <c:v>51.263159999999999</c:v>
                </c:pt>
                <c:pt idx="7">
                  <c:v>58.793109999999999</c:v>
                </c:pt>
                <c:pt idx="8">
                  <c:v>42.547319999999999</c:v>
                </c:pt>
                <c:pt idx="9">
                  <c:v>35.522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51.502229999999997</c:v>
                </c:pt>
                <c:pt idx="1">
                  <c:v>50.120339999999999</c:v>
                </c:pt>
                <c:pt idx="2">
                  <c:v>51.99689</c:v>
                </c:pt>
                <c:pt idx="3">
                  <c:v>54.520049999999998</c:v>
                </c:pt>
                <c:pt idx="4">
                  <c:v>63.980119999999999</c:v>
                </c:pt>
                <c:pt idx="5">
                  <c:v>54.473329999999997</c:v>
                </c:pt>
                <c:pt idx="6">
                  <c:v>49.776730000000001</c:v>
                </c:pt>
                <c:pt idx="7">
                  <c:v>50.314520000000002</c:v>
                </c:pt>
                <c:pt idx="8">
                  <c:v>43.444490000000002</c:v>
                </c:pt>
                <c:pt idx="9">
                  <c:v>47.1777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21.397030000000001</c:v>
                </c:pt>
                <c:pt idx="1">
                  <c:v>18.981829999999999</c:v>
                </c:pt>
                <c:pt idx="2">
                  <c:v>16.972149999999999</c:v>
                </c:pt>
                <c:pt idx="3">
                  <c:v>15.64208</c:v>
                </c:pt>
                <c:pt idx="4">
                  <c:v>14.80696</c:v>
                </c:pt>
                <c:pt idx="5">
                  <c:v>16.26951</c:v>
                </c:pt>
                <c:pt idx="6">
                  <c:v>18.488859999999999</c:v>
                </c:pt>
                <c:pt idx="7">
                  <c:v>18.76173</c:v>
                </c:pt>
                <c:pt idx="8">
                  <c:v>18.876339999999999</c:v>
                </c:pt>
                <c:pt idx="9">
                  <c:v>19.237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70.695030000000003</c:v>
                </c:pt>
                <c:pt idx="1">
                  <c:v>68.598280000000003</c:v>
                </c:pt>
                <c:pt idx="2">
                  <c:v>62.198189999999997</c:v>
                </c:pt>
                <c:pt idx="3">
                  <c:v>59.564720000000001</c:v>
                </c:pt>
                <c:pt idx="4">
                  <c:v>66.438400000000001</c:v>
                </c:pt>
                <c:pt idx="5">
                  <c:v>63.309220000000003</c:v>
                </c:pt>
                <c:pt idx="6">
                  <c:v>61.50177</c:v>
                </c:pt>
                <c:pt idx="7">
                  <c:v>60.981279999999998</c:v>
                </c:pt>
                <c:pt idx="8">
                  <c:v>61.227290000000004</c:v>
                </c:pt>
                <c:pt idx="9">
                  <c:v>66.6182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21.56734</c:v>
                </c:pt>
                <c:pt idx="1">
                  <c:v>370.91208999999998</c:v>
                </c:pt>
                <c:pt idx="2">
                  <c:v>397.65728000000001</c:v>
                </c:pt>
                <c:pt idx="3">
                  <c:v>482.47050999999999</c:v>
                </c:pt>
                <c:pt idx="4">
                  <c:v>497.71656000000002</c:v>
                </c:pt>
                <c:pt idx="5">
                  <c:v>427.58278999999999</c:v>
                </c:pt>
                <c:pt idx="6">
                  <c:v>200.70766</c:v>
                </c:pt>
                <c:pt idx="7">
                  <c:v>180.1286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224.33813000000001</c:v>
                </c:pt>
                <c:pt idx="1">
                  <c:v>222.67660000000001</c:v>
                </c:pt>
                <c:pt idx="2">
                  <c:v>280.90764999999999</c:v>
                </c:pt>
                <c:pt idx="3">
                  <c:v>295.75475999999998</c:v>
                </c:pt>
                <c:pt idx="4">
                  <c:v>263.23982999999998</c:v>
                </c:pt>
                <c:pt idx="5">
                  <c:v>253.34849</c:v>
                </c:pt>
                <c:pt idx="6">
                  <c:v>233.40692000000001</c:v>
                </c:pt>
                <c:pt idx="7">
                  <c:v>229.43899999999999</c:v>
                </c:pt>
                <c:pt idx="8">
                  <c:v>220.45562000000001</c:v>
                </c:pt>
                <c:pt idx="9">
                  <c:v>224.7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2.4131</c:v>
                </c:pt>
                <c:pt idx="1">
                  <c:v>27.65606</c:v>
                </c:pt>
                <c:pt idx="2">
                  <c:v>32.66422</c:v>
                </c:pt>
                <c:pt idx="3">
                  <c:v>30.183309999999999</c:v>
                </c:pt>
                <c:pt idx="4">
                  <c:v>8.2380499999999994</c:v>
                </c:pt>
                <c:pt idx="5">
                  <c:v>5.2356299999999996</c:v>
                </c:pt>
                <c:pt idx="6">
                  <c:v>2.2921999999999998</c:v>
                </c:pt>
                <c:pt idx="7">
                  <c:v>1.0154300000000001</c:v>
                </c:pt>
                <c:pt idx="8">
                  <c:v>18.298909999999999</c:v>
                </c:pt>
                <c:pt idx="9">
                  <c:v>41.770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36.72484</c:v>
                </c:pt>
                <c:pt idx="1">
                  <c:v>37.807070000000003</c:v>
                </c:pt>
                <c:pt idx="2">
                  <c:v>38.45928</c:v>
                </c:pt>
                <c:pt idx="3">
                  <c:v>38.364789999999999</c:v>
                </c:pt>
                <c:pt idx="4">
                  <c:v>37.873860000000001</c:v>
                </c:pt>
                <c:pt idx="5">
                  <c:v>38.948419999999999</c:v>
                </c:pt>
                <c:pt idx="6">
                  <c:v>40.644669999999998</c:v>
                </c:pt>
                <c:pt idx="7">
                  <c:v>42.694049999999997</c:v>
                </c:pt>
                <c:pt idx="8">
                  <c:v>44.066090000000003</c:v>
                </c:pt>
                <c:pt idx="9">
                  <c:v>43.4707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30.40164</c:v>
                </c:pt>
                <c:pt idx="1">
                  <c:v>28.872119999999999</c:v>
                </c:pt>
                <c:pt idx="2">
                  <c:v>29.429200000000002</c:v>
                </c:pt>
                <c:pt idx="3">
                  <c:v>29.778479999999998</c:v>
                </c:pt>
                <c:pt idx="4">
                  <c:v>30.075140000000001</c:v>
                </c:pt>
                <c:pt idx="5">
                  <c:v>31.37753</c:v>
                </c:pt>
                <c:pt idx="6">
                  <c:v>29.38317</c:v>
                </c:pt>
                <c:pt idx="7">
                  <c:v>28.331420000000001</c:v>
                </c:pt>
                <c:pt idx="8">
                  <c:v>30.50684</c:v>
                </c:pt>
                <c:pt idx="9">
                  <c:v>31.301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51.812849999999997</c:v>
                </c:pt>
                <c:pt idx="1">
                  <c:v>50.92615</c:v>
                </c:pt>
                <c:pt idx="2">
                  <c:v>51.052570000000003</c:v>
                </c:pt>
                <c:pt idx="3">
                  <c:v>51.95299</c:v>
                </c:pt>
                <c:pt idx="4">
                  <c:v>53.568420000000003</c:v>
                </c:pt>
                <c:pt idx="5">
                  <c:v>52.553229999999999</c:v>
                </c:pt>
                <c:pt idx="6">
                  <c:v>54.652419999999999</c:v>
                </c:pt>
                <c:pt idx="7">
                  <c:v>57.472349999999999</c:v>
                </c:pt>
                <c:pt idx="8">
                  <c:v>61.914580000000001</c:v>
                </c:pt>
                <c:pt idx="9">
                  <c:v>65.89382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90.323999999999998</c:v>
                </c:pt>
                <c:pt idx="1">
                  <c:v>89.648020000000002</c:v>
                </c:pt>
                <c:pt idx="2">
                  <c:v>95.229169999999996</c:v>
                </c:pt>
                <c:pt idx="3">
                  <c:v>93.45205</c:v>
                </c:pt>
                <c:pt idx="4">
                  <c:v>90.595920000000007</c:v>
                </c:pt>
                <c:pt idx="5">
                  <c:v>91.394909999999996</c:v>
                </c:pt>
                <c:pt idx="6">
                  <c:v>93.472369999999998</c:v>
                </c:pt>
                <c:pt idx="7">
                  <c:v>93.857560000000007</c:v>
                </c:pt>
                <c:pt idx="8">
                  <c:v>94.718959999999996</c:v>
                </c:pt>
                <c:pt idx="9">
                  <c:v>92.2716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76.21693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-4.18546</c:v>
                </c:pt>
                <c:pt idx="1">
                  <c:v>6.2351799999999997</c:v>
                </c:pt>
                <c:pt idx="2">
                  <c:v>0.44785999999999998</c:v>
                </c:pt>
                <c:pt idx="3">
                  <c:v>-4.7406199999999998</c:v>
                </c:pt>
                <c:pt idx="4">
                  <c:v>5.1424899999999996</c:v>
                </c:pt>
                <c:pt idx="5">
                  <c:v>12.194750000000001</c:v>
                </c:pt>
                <c:pt idx="6">
                  <c:v>2.2889200000000001</c:v>
                </c:pt>
                <c:pt idx="7">
                  <c:v>-3.9314200000000001</c:v>
                </c:pt>
                <c:pt idx="8">
                  <c:v>2.5436899999999998</c:v>
                </c:pt>
                <c:pt idx="9">
                  <c:v>10.17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24.141470000000002</c:v>
                </c:pt>
                <c:pt idx="1">
                  <c:v>34.313290000000002</c:v>
                </c:pt>
                <c:pt idx="2">
                  <c:v>32.733939999999997</c:v>
                </c:pt>
                <c:pt idx="3">
                  <c:v>38.16404</c:v>
                </c:pt>
                <c:pt idx="4">
                  <c:v>50.46125</c:v>
                </c:pt>
                <c:pt idx="5">
                  <c:v>60.353850000000001</c:v>
                </c:pt>
                <c:pt idx="6">
                  <c:v>63.696080000000002</c:v>
                </c:pt>
                <c:pt idx="7">
                  <c:v>64.985699999999994</c:v>
                </c:pt>
                <c:pt idx="8">
                  <c:v>91.571569999999994</c:v>
                </c:pt>
                <c:pt idx="9">
                  <c:v>96.886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17.564170000000001</c:v>
                </c:pt>
                <c:pt idx="1">
                  <c:v>18.46827</c:v>
                </c:pt>
                <c:pt idx="2">
                  <c:v>18.98808</c:v>
                </c:pt>
                <c:pt idx="3">
                  <c:v>20.95757</c:v>
                </c:pt>
                <c:pt idx="4">
                  <c:v>23.339559999999999</c:v>
                </c:pt>
                <c:pt idx="5">
                  <c:v>26.119399999999999</c:v>
                </c:pt>
                <c:pt idx="6">
                  <c:v>28.312660000000001</c:v>
                </c:pt>
                <c:pt idx="7">
                  <c:v>29.0321</c:v>
                </c:pt>
                <c:pt idx="8">
                  <c:v>32.245930000000001</c:v>
                </c:pt>
                <c:pt idx="9">
                  <c:v>37.426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8.594560000000001</c:v>
                </c:pt>
                <c:pt idx="1">
                  <c:v>17.23274</c:v>
                </c:pt>
                <c:pt idx="2">
                  <c:v>28.456859999999999</c:v>
                </c:pt>
                <c:pt idx="3">
                  <c:v>44.399700000000003</c:v>
                </c:pt>
                <c:pt idx="4">
                  <c:v>47.498910000000002</c:v>
                </c:pt>
                <c:pt idx="5">
                  <c:v>43.357089999999999</c:v>
                </c:pt>
                <c:pt idx="6">
                  <c:v>48.593910000000001</c:v>
                </c:pt>
                <c:pt idx="7">
                  <c:v>54.045920000000002</c:v>
                </c:pt>
                <c:pt idx="8">
                  <c:v>60.736730000000001</c:v>
                </c:pt>
                <c:pt idx="9">
                  <c:v>62.823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-362.81072999999998</c:v>
                </c:pt>
                <c:pt idx="1">
                  <c:v>-319.32474999999999</c:v>
                </c:pt>
                <c:pt idx="2">
                  <c:v>-342.27109000000002</c:v>
                </c:pt>
                <c:pt idx="3">
                  <c:v>-411.39260000000002</c:v>
                </c:pt>
                <c:pt idx="4">
                  <c:v>-421.91336000000001</c:v>
                </c:pt>
                <c:pt idx="5">
                  <c:v>-364.73144000000002</c:v>
                </c:pt>
                <c:pt idx="6">
                  <c:v>-103.39319</c:v>
                </c:pt>
                <c:pt idx="7">
                  <c:v>-71.251289999999997</c:v>
                </c:pt>
                <c:pt idx="8">
                  <c:v>-660.31200999999999</c:v>
                </c:pt>
                <c:pt idx="9">
                  <c:v>-1078.26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-192.55466000000001</c:v>
                </c:pt>
                <c:pt idx="1">
                  <c:v>-173.03638000000001</c:v>
                </c:pt>
                <c:pt idx="2">
                  <c:v>-201.94902999999999</c:v>
                </c:pt>
                <c:pt idx="3">
                  <c:v>-224.56808000000001</c:v>
                </c:pt>
                <c:pt idx="4">
                  <c:v>-197.48033000000001</c:v>
                </c:pt>
                <c:pt idx="5">
                  <c:v>-187.93844000000001</c:v>
                </c:pt>
                <c:pt idx="6">
                  <c:v>-167.05100999999999</c:v>
                </c:pt>
                <c:pt idx="7">
                  <c:v>-154.19316000000001</c:v>
                </c:pt>
                <c:pt idx="8">
                  <c:v>-143.89467999999999</c:v>
                </c:pt>
                <c:pt idx="9">
                  <c:v>-148.5429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66.677109999999999</c:v>
                </c:pt>
                <c:pt idx="1">
                  <c:v>75.547889999999995</c:v>
                </c:pt>
                <c:pt idx="2">
                  <c:v>94.159419999999997</c:v>
                </c:pt>
                <c:pt idx="3">
                  <c:v>96.432270000000003</c:v>
                </c:pt>
                <c:pt idx="4">
                  <c:v>133.74001999999999</c:v>
                </c:pt>
                <c:pt idx="5">
                  <c:v>136.04623000000001</c:v>
                </c:pt>
                <c:pt idx="6">
                  <c:v>134.41636</c:v>
                </c:pt>
                <c:pt idx="7">
                  <c:v>161.9359</c:v>
                </c:pt>
                <c:pt idx="8">
                  <c:v>172.73990000000001</c:v>
                </c:pt>
                <c:pt idx="9">
                  <c:v>162.94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7.3390599999999999</c:v>
                </c:pt>
                <c:pt idx="1">
                  <c:v>8.7300699999999996</c:v>
                </c:pt>
                <c:pt idx="2">
                  <c:v>10.403549999999999</c:v>
                </c:pt>
                <c:pt idx="3">
                  <c:v>11.975289999999999</c:v>
                </c:pt>
                <c:pt idx="4">
                  <c:v>12.17093</c:v>
                </c:pt>
                <c:pt idx="5">
                  <c:v>11.04928</c:v>
                </c:pt>
                <c:pt idx="6">
                  <c:v>8.0033200000000004</c:v>
                </c:pt>
                <c:pt idx="7">
                  <c:v>3.9201000000000001</c:v>
                </c:pt>
                <c:pt idx="8">
                  <c:v>1.8604099999999999</c:v>
                </c:pt>
                <c:pt idx="9">
                  <c:v>1.93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2.3645399999999999</c:v>
                </c:pt>
                <c:pt idx="1">
                  <c:v>2.98116</c:v>
                </c:pt>
                <c:pt idx="2">
                  <c:v>3.0551900000000001</c:v>
                </c:pt>
                <c:pt idx="3">
                  <c:v>3.0004499999999998</c:v>
                </c:pt>
                <c:pt idx="4">
                  <c:v>3.3225899999999999</c:v>
                </c:pt>
                <c:pt idx="5">
                  <c:v>3.2578</c:v>
                </c:pt>
                <c:pt idx="6">
                  <c:v>5.8487499999999999</c:v>
                </c:pt>
                <c:pt idx="7">
                  <c:v>6.7024900000000001</c:v>
                </c:pt>
                <c:pt idx="8">
                  <c:v>4.3276000000000003</c:v>
                </c:pt>
                <c:pt idx="9">
                  <c:v>3.243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-42.2320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40.584600000000002</c:v>
                </c:pt>
                <c:pt idx="1">
                  <c:v>37.1111</c:v>
                </c:pt>
                <c:pt idx="2">
                  <c:v>44.668500000000002</c:v>
                </c:pt>
                <c:pt idx="3">
                  <c:v>44.279499999999999</c:v>
                </c:pt>
                <c:pt idx="4">
                  <c:v>39.007899999999999</c:v>
                </c:pt>
                <c:pt idx="5">
                  <c:v>41.2333</c:v>
                </c:pt>
                <c:pt idx="6">
                  <c:v>44.159700000000001</c:v>
                </c:pt>
                <c:pt idx="7">
                  <c:v>39.674399999999999</c:v>
                </c:pt>
                <c:pt idx="8">
                  <c:v>41.354199999999999</c:v>
                </c:pt>
                <c:pt idx="9">
                  <c:v>35.65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8.0639000000000003</c:v>
                </c:pt>
                <c:pt idx="1">
                  <c:v>6.5358000000000001</c:v>
                </c:pt>
                <c:pt idx="2">
                  <c:v>3.8096000000000001</c:v>
                </c:pt>
                <c:pt idx="3">
                  <c:v>6.3175999999999997</c:v>
                </c:pt>
                <c:pt idx="4">
                  <c:v>5.9051999999999998</c:v>
                </c:pt>
                <c:pt idx="5">
                  <c:v>4.9086999999999996</c:v>
                </c:pt>
                <c:pt idx="6">
                  <c:v>47.4283</c:v>
                </c:pt>
                <c:pt idx="7">
                  <c:v>36.941400000000002</c:v>
                </c:pt>
                <c:pt idx="8">
                  <c:v>60.313800000000001</c:v>
                </c:pt>
                <c:pt idx="9">
                  <c:v>52.20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7.2164999999999999</c:v>
                </c:pt>
                <c:pt idx="1">
                  <c:v>5.2302</c:v>
                </c:pt>
                <c:pt idx="2">
                  <c:v>3.1421999999999999</c:v>
                </c:pt>
                <c:pt idx="3">
                  <c:v>2.1530999999999998</c:v>
                </c:pt>
                <c:pt idx="4">
                  <c:v>1.3935</c:v>
                </c:pt>
                <c:pt idx="5">
                  <c:v>0.6895</c:v>
                </c:pt>
                <c:pt idx="6">
                  <c:v>3.2800000000000003E-2</c:v>
                </c:pt>
                <c:pt idx="7">
                  <c:v>3.1099999999999999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97.824399999999997</c:v>
                </c:pt>
                <c:pt idx="1">
                  <c:v>107.7346</c:v>
                </c:pt>
                <c:pt idx="2">
                  <c:v>115.9552</c:v>
                </c:pt>
                <c:pt idx="3">
                  <c:v>96.9863</c:v>
                </c:pt>
                <c:pt idx="4">
                  <c:v>105.59399999999999</c:v>
                </c:pt>
                <c:pt idx="5">
                  <c:v>123.6336</c:v>
                </c:pt>
                <c:pt idx="6">
                  <c:v>124.8867</c:v>
                </c:pt>
                <c:pt idx="7">
                  <c:v>126.8844</c:v>
                </c:pt>
                <c:pt idx="8">
                  <c:v>138.50450000000001</c:v>
                </c:pt>
                <c:pt idx="9">
                  <c:v>164.5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0.8103</c:v>
                </c:pt>
                <c:pt idx="1">
                  <c:v>14.763199999999999</c:v>
                </c:pt>
                <c:pt idx="2">
                  <c:v>17.314599999999999</c:v>
                </c:pt>
                <c:pt idx="3">
                  <c:v>23.459599999999998</c:v>
                </c:pt>
                <c:pt idx="4">
                  <c:v>31.151399999999999</c:v>
                </c:pt>
                <c:pt idx="5">
                  <c:v>36.7806</c:v>
                </c:pt>
                <c:pt idx="6">
                  <c:v>93.872799999999998</c:v>
                </c:pt>
                <c:pt idx="7">
                  <c:v>85.199799999999996</c:v>
                </c:pt>
                <c:pt idx="8">
                  <c:v>54.596200000000003</c:v>
                </c:pt>
                <c:pt idx="9">
                  <c:v>150.48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7.607700000000001</c:v>
                </c:pt>
                <c:pt idx="1">
                  <c:v>23.134799999999998</c:v>
                </c:pt>
                <c:pt idx="2">
                  <c:v>27.4925</c:v>
                </c:pt>
                <c:pt idx="3">
                  <c:v>31.51</c:v>
                </c:pt>
                <c:pt idx="4">
                  <c:v>59.463299999999997</c:v>
                </c:pt>
                <c:pt idx="5">
                  <c:v>63.035899999999998</c:v>
                </c:pt>
                <c:pt idx="6">
                  <c:v>75.684700000000007</c:v>
                </c:pt>
                <c:pt idx="7">
                  <c:v>84.941599999999994</c:v>
                </c:pt>
                <c:pt idx="8">
                  <c:v>215.1893</c:v>
                </c:pt>
                <c:pt idx="9">
                  <c:v>193.25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0099999999999999E-2</c:v>
                </c:pt>
                <c:pt idx="6">
                  <c:v>#N/A</c:v>
                </c:pt>
                <c:pt idx="7">
                  <c:v>#N/A</c:v>
                </c:pt>
                <c:pt idx="8">
                  <c:v>97.108800000000002</c:v>
                </c:pt>
                <c:pt idx="9">
                  <c:v>63.70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69.614099999999993</c:v>
                </c:pt>
                <c:pt idx="1">
                  <c:v>70.290800000000004</c:v>
                </c:pt>
                <c:pt idx="2">
                  <c:v>65.928700000000006</c:v>
                </c:pt>
                <c:pt idx="3">
                  <c:v>68.384600000000006</c:v>
                </c:pt>
                <c:pt idx="4">
                  <c:v>59.085099999999997</c:v>
                </c:pt>
                <c:pt idx="5">
                  <c:v>60.723999999999997</c:v>
                </c:pt>
                <c:pt idx="6">
                  <c:v>57.823300000000003</c:v>
                </c:pt>
                <c:pt idx="7">
                  <c:v>57.747799999999998</c:v>
                </c:pt>
                <c:pt idx="8">
                  <c:v>73.412099999999995</c:v>
                </c:pt>
                <c:pt idx="9">
                  <c:v>89.67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21.372299999999999</c:v>
                </c:pt>
                <c:pt idx="1">
                  <c:v>17.123899999999999</c:v>
                </c:pt>
                <c:pt idx="2">
                  <c:v>11.0321</c:v>
                </c:pt>
                <c:pt idx="3">
                  <c:v>45.386800000000001</c:v>
                </c:pt>
                <c:pt idx="4">
                  <c:v>40.695099999999996</c:v>
                </c:pt>
                <c:pt idx="5">
                  <c:v>56.580199999999998</c:v>
                </c:pt>
                <c:pt idx="6">
                  <c:v>41.8504</c:v>
                </c:pt>
                <c:pt idx="7">
                  <c:v>60.104700000000001</c:v>
                </c:pt>
                <c:pt idx="8">
                  <c:v>50.194600000000001</c:v>
                </c:pt>
                <c:pt idx="9">
                  <c:v>46.48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01.89190000000001</c:v>
                </c:pt>
                <c:pt idx="1">
                  <c:v>110.505</c:v>
                </c:pt>
                <c:pt idx="2">
                  <c:v>106.5829</c:v>
                </c:pt>
                <c:pt idx="3">
                  <c:v>77.696899999999999</c:v>
                </c:pt>
                <c:pt idx="4">
                  <c:v>91.083799999999997</c:v>
                </c:pt>
                <c:pt idx="5">
                  <c:v>98.541300000000007</c:v>
                </c:pt>
                <c:pt idx="6">
                  <c:v>116.3973</c:v>
                </c:pt>
                <c:pt idx="7">
                  <c:v>115.66379999999999</c:v>
                </c:pt>
                <c:pt idx="8">
                  <c:v>119.04040000000001</c:v>
                </c:pt>
                <c:pt idx="9">
                  <c:v>118.0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9.904599999999999</c:v>
                </c:pt>
                <c:pt idx="2">
                  <c:v>53.820799999999998</c:v>
                </c:pt>
                <c:pt idx="3">
                  <c:v>60.886499999999998</c:v>
                </c:pt>
                <c:pt idx="4">
                  <c:v>130.4254</c:v>
                </c:pt>
                <c:pt idx="5">
                  <c:v>130.84270000000001</c:v>
                </c:pt>
                <c:pt idx="6">
                  <c:v>105.84910000000001</c:v>
                </c:pt>
                <c:pt idx="7">
                  <c:v>159.18289999999999</c:v>
                </c:pt>
                <c:pt idx="8">
                  <c:v>79.257800000000003</c:v>
                </c:pt>
                <c:pt idx="9">
                  <c:v>124.9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7313999999999998</c:v>
                </c:pt>
                <c:pt idx="2">
                  <c:v>302.01639999999998</c:v>
                </c:pt>
                <c:pt idx="3">
                  <c:v>100.9188</c:v>
                </c:pt>
                <c:pt idx="4">
                  <c:v>33.410800000000002</c:v>
                </c:pt>
                <c:pt idx="5">
                  <c:v>23.068899999999999</c:v>
                </c:pt>
                <c:pt idx="6">
                  <c:v>28.5654</c:v>
                </c:pt>
                <c:pt idx="7">
                  <c:v>28.767600000000002</c:v>
                </c:pt>
                <c:pt idx="8">
                  <c:v>22.067599999999999</c:v>
                </c:pt>
                <c:pt idx="9">
                  <c:v>16.91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28.868500000000001</c:v>
                </c:pt>
                <c:pt idx="1">
                  <c:v>27.066400000000002</c:v>
                </c:pt>
                <c:pt idx="2">
                  <c:v>30.8764</c:v>
                </c:pt>
                <c:pt idx="3">
                  <c:v>30.690100000000001</c:v>
                </c:pt>
                <c:pt idx="4">
                  <c:v>28.061599999999999</c:v>
                </c:pt>
                <c:pt idx="5">
                  <c:v>29.1951</c:v>
                </c:pt>
                <c:pt idx="6">
                  <c:v>30.6325</c:v>
                </c:pt>
                <c:pt idx="7">
                  <c:v>28.404900000000001</c:v>
                </c:pt>
                <c:pt idx="8">
                  <c:v>29.255700000000001</c:v>
                </c:pt>
                <c:pt idx="9">
                  <c:v>26.28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7.4621000000000004</c:v>
                </c:pt>
                <c:pt idx="1">
                  <c:v>6.1349</c:v>
                </c:pt>
                <c:pt idx="2">
                  <c:v>3.6698</c:v>
                </c:pt>
                <c:pt idx="3">
                  <c:v>5.9421999999999997</c:v>
                </c:pt>
                <c:pt idx="4">
                  <c:v>5.5759999999999996</c:v>
                </c:pt>
                <c:pt idx="5">
                  <c:v>4.6790000000000003</c:v>
                </c:pt>
                <c:pt idx="6">
                  <c:v>32.170400000000001</c:v>
                </c:pt>
                <c:pt idx="7">
                  <c:v>26.975999999999999</c:v>
                </c:pt>
                <c:pt idx="8">
                  <c:v>37.622300000000003</c:v>
                </c:pt>
                <c:pt idx="9">
                  <c:v>34.29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6.7308000000000003</c:v>
                </c:pt>
                <c:pt idx="1">
                  <c:v>4.9702000000000002</c:v>
                </c:pt>
                <c:pt idx="2">
                  <c:v>3.0465</c:v>
                </c:pt>
                <c:pt idx="3">
                  <c:v>2.1078000000000001</c:v>
                </c:pt>
                <c:pt idx="4">
                  <c:v>1.3743000000000001</c:v>
                </c:pt>
                <c:pt idx="5">
                  <c:v>0.68479999999999996</c:v>
                </c:pt>
                <c:pt idx="6">
                  <c:v>3.2800000000000003E-2</c:v>
                </c:pt>
                <c:pt idx="7">
                  <c:v>3.1099999999999999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49.450099999999999</c:v>
                </c:pt>
                <c:pt idx="1">
                  <c:v>51.861600000000003</c:v>
                </c:pt>
                <c:pt idx="2">
                  <c:v>53.694099999999999</c:v>
                </c:pt>
                <c:pt idx="3">
                  <c:v>49.234999999999999</c:v>
                </c:pt>
                <c:pt idx="4">
                  <c:v>51.360399999999998</c:v>
                </c:pt>
                <c:pt idx="5">
                  <c:v>55.283999999999999</c:v>
                </c:pt>
                <c:pt idx="6">
                  <c:v>55.533099999999997</c:v>
                </c:pt>
                <c:pt idx="7">
                  <c:v>55.924700000000001</c:v>
                </c:pt>
                <c:pt idx="8">
                  <c:v>58.072000000000003</c:v>
                </c:pt>
                <c:pt idx="9">
                  <c:v>62.19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9.7555999999999994</c:v>
                </c:pt>
                <c:pt idx="1">
                  <c:v>12.864100000000001</c:v>
                </c:pt>
                <c:pt idx="2">
                  <c:v>14.7591</c:v>
                </c:pt>
                <c:pt idx="3">
                  <c:v>19.001799999999999</c:v>
                </c:pt>
                <c:pt idx="4">
                  <c:v>23.752199999999998</c:v>
                </c:pt>
                <c:pt idx="5">
                  <c:v>26.8902</c:v>
                </c:pt>
                <c:pt idx="6">
                  <c:v>48.419800000000002</c:v>
                </c:pt>
                <c:pt idx="7">
                  <c:v>46.004199999999997</c:v>
                </c:pt>
                <c:pt idx="8">
                  <c:v>35.315300000000001</c:v>
                </c:pt>
                <c:pt idx="9">
                  <c:v>60.07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14.971500000000001</c:v>
                </c:pt>
                <c:pt idx="1">
                  <c:v>18.7882</c:v>
                </c:pt>
                <c:pt idx="2">
                  <c:v>21.564</c:v>
                </c:pt>
                <c:pt idx="3">
                  <c:v>23.960100000000001</c:v>
                </c:pt>
                <c:pt idx="4">
                  <c:v>37.2896</c:v>
                </c:pt>
                <c:pt idx="5">
                  <c:v>38.663800000000002</c:v>
                </c:pt>
                <c:pt idx="6">
                  <c:v>43.079799999999999</c:v>
                </c:pt>
                <c:pt idx="7">
                  <c:v>45.928800000000003</c:v>
                </c:pt>
                <c:pt idx="8">
                  <c:v>68.272999999999996</c:v>
                </c:pt>
                <c:pt idx="9">
                  <c:v>65.90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0099999999999999E-2</c:v>
                </c:pt>
                <c:pt idx="6">
                  <c:v>#N/A</c:v>
                </c:pt>
                <c:pt idx="7">
                  <c:v>#N/A</c:v>
                </c:pt>
                <c:pt idx="8">
                  <c:v>49.266500000000001</c:v>
                </c:pt>
                <c:pt idx="9">
                  <c:v>38.9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41.0426</c:v>
                </c:pt>
                <c:pt idx="1">
                  <c:v>41.276899999999998</c:v>
                </c:pt>
                <c:pt idx="2">
                  <c:v>39.7331</c:v>
                </c:pt>
                <c:pt idx="3">
                  <c:v>40.612099999999998</c:v>
                </c:pt>
                <c:pt idx="4">
                  <c:v>37.140500000000003</c:v>
                </c:pt>
                <c:pt idx="5">
                  <c:v>37.781500000000001</c:v>
                </c:pt>
                <c:pt idx="6">
                  <c:v>36.637999999999998</c:v>
                </c:pt>
                <c:pt idx="7">
                  <c:v>36.607700000000001</c:v>
                </c:pt>
                <c:pt idx="8">
                  <c:v>42.3339</c:v>
                </c:pt>
                <c:pt idx="9">
                  <c:v>47.27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17.608899999999998</c:v>
                </c:pt>
                <c:pt idx="1">
                  <c:v>14.6203</c:v>
                </c:pt>
                <c:pt idx="2">
                  <c:v>9.9359000000000002</c:v>
                </c:pt>
                <c:pt idx="3">
                  <c:v>31.2179</c:v>
                </c:pt>
                <c:pt idx="4">
                  <c:v>28.924299999999999</c:v>
                </c:pt>
                <c:pt idx="5">
                  <c:v>36.134900000000002</c:v>
                </c:pt>
                <c:pt idx="6">
                  <c:v>29.5032</c:v>
                </c:pt>
                <c:pt idx="7">
                  <c:v>37.540799999999997</c:v>
                </c:pt>
                <c:pt idx="8">
                  <c:v>33.419699999999999</c:v>
                </c:pt>
                <c:pt idx="9">
                  <c:v>31.73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50.468499999999999</c:v>
                </c:pt>
                <c:pt idx="1">
                  <c:v>52.495100000000001</c:v>
                </c:pt>
                <c:pt idx="2">
                  <c:v>51.593200000000003</c:v>
                </c:pt>
                <c:pt idx="3">
                  <c:v>43.724400000000003</c:v>
                </c:pt>
                <c:pt idx="4">
                  <c:v>47.666899999999998</c:v>
                </c:pt>
                <c:pt idx="5">
                  <c:v>49.632599999999996</c:v>
                </c:pt>
                <c:pt idx="6">
                  <c:v>53.788699999999999</c:v>
                </c:pt>
                <c:pt idx="7">
                  <c:v>53.631500000000003</c:v>
                </c:pt>
                <c:pt idx="8">
                  <c:v>54.346299999999999</c:v>
                </c:pt>
                <c:pt idx="9">
                  <c:v>54.14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6.600300000000001</c:v>
                </c:pt>
                <c:pt idx="2">
                  <c:v>34.989199999999997</c:v>
                </c:pt>
                <c:pt idx="3">
                  <c:v>37.844299999999997</c:v>
                </c:pt>
                <c:pt idx="4">
                  <c:v>56.601999999999997</c:v>
                </c:pt>
                <c:pt idx="5">
                  <c:v>56.680399999999999</c:v>
                </c:pt>
                <c:pt idx="6">
                  <c:v>51.420699999999997</c:v>
                </c:pt>
                <c:pt idx="7">
                  <c:v>61.417200000000001</c:v>
                </c:pt>
                <c:pt idx="8">
                  <c:v>44.214399999999998</c:v>
                </c:pt>
                <c:pt idx="9">
                  <c:v>55.5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5972</c:v>
                </c:pt>
                <c:pt idx="2">
                  <c:v>75.125299999999996</c:v>
                </c:pt>
                <c:pt idx="3">
                  <c:v>50.2286</c:v>
                </c:pt>
                <c:pt idx="4">
                  <c:v>25.043500000000002</c:v>
                </c:pt>
                <c:pt idx="5">
                  <c:v>18.744700000000002</c:v>
                </c:pt>
                <c:pt idx="6">
                  <c:v>22.218599999999999</c:v>
                </c:pt>
                <c:pt idx="7">
                  <c:v>22.340699999999998</c:v>
                </c:pt>
                <c:pt idx="8">
                  <c:v>18.078199999999999</c:v>
                </c:pt>
                <c:pt idx="9">
                  <c:v>14.47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25.295300000000001</c:v>
                </c:pt>
                <c:pt idx="1">
                  <c:v>24.296399999999998</c:v>
                </c:pt>
                <c:pt idx="2">
                  <c:v>27.351299999999998</c:v>
                </c:pt>
                <c:pt idx="3">
                  <c:v>32.942799999999998</c:v>
                </c:pt>
                <c:pt idx="4">
                  <c:v>28.279800000000002</c:v>
                </c:pt>
                <c:pt idx="5">
                  <c:v>30.371300000000002</c:v>
                </c:pt>
                <c:pt idx="6">
                  <c:v>32.804499999999997</c:v>
                </c:pt>
                <c:pt idx="7">
                  <c:v>27.983899999999998</c:v>
                </c:pt>
                <c:pt idx="8">
                  <c:v>30.134399999999999</c:v>
                </c:pt>
                <c:pt idx="9">
                  <c:v>24.8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2.0365000000000002</c:v>
                </c:pt>
                <c:pt idx="1">
                  <c:v>4.2786</c:v>
                </c:pt>
                <c:pt idx="2">
                  <c:v>2.3117000000000001</c:v>
                </c:pt>
                <c:pt idx="3">
                  <c:v>4.8066000000000004</c:v>
                </c:pt>
                <c:pt idx="4">
                  <c:v>4.0876999999999999</c:v>
                </c:pt>
                <c:pt idx="5">
                  <c:v>3.0920000000000001</c:v>
                </c:pt>
                <c:pt idx="6">
                  <c:v>45.625799999999998</c:v>
                </c:pt>
                <c:pt idx="7">
                  <c:v>35.672899999999998</c:v>
                </c:pt>
                <c:pt idx="8">
                  <c:v>55.512799999999999</c:v>
                </c:pt>
                <c:pt idx="9">
                  <c:v>50.684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4.7785000000000002</c:v>
                </c:pt>
                <c:pt idx="1">
                  <c:v>3.4571999999999998</c:v>
                </c:pt>
                <c:pt idx="2">
                  <c:v>2.3365</c:v>
                </c:pt>
                <c:pt idx="3">
                  <c:v>1.4849000000000001</c:v>
                </c:pt>
                <c:pt idx="4">
                  <c:v>0.6966999999999999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71.402699999999996</c:v>
                </c:pt>
                <c:pt idx="1">
                  <c:v>70.328800000000001</c:v>
                </c:pt>
                <c:pt idx="2">
                  <c:v>68.889600000000002</c:v>
                </c:pt>
                <c:pt idx="3">
                  <c:v>61.3078</c:v>
                </c:pt>
                <c:pt idx="4">
                  <c:v>68.671400000000006</c:v>
                </c:pt>
                <c:pt idx="5">
                  <c:v>77.8172</c:v>
                </c:pt>
                <c:pt idx="6">
                  <c:v>80.482900000000001</c:v>
                </c:pt>
                <c:pt idx="7">
                  <c:v>83.467500000000001</c:v>
                </c:pt>
                <c:pt idx="8">
                  <c:v>89.610900000000001</c:v>
                </c:pt>
                <c:pt idx="9">
                  <c:v>115.18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9.2009000000000007</c:v>
                </c:pt>
                <c:pt idx="1">
                  <c:v>12.3909</c:v>
                </c:pt>
                <c:pt idx="2">
                  <c:v>14.2133</c:v>
                </c:pt>
                <c:pt idx="3">
                  <c:v>19.125900000000001</c:v>
                </c:pt>
                <c:pt idx="4">
                  <c:v>25.015000000000001</c:v>
                </c:pt>
                <c:pt idx="5">
                  <c:v>30.460999999999999</c:v>
                </c:pt>
                <c:pt idx="6">
                  <c:v>67.969200000000001</c:v>
                </c:pt>
                <c:pt idx="7">
                  <c:v>72.300899999999999</c:v>
                </c:pt>
                <c:pt idx="8">
                  <c:v>43.406100000000002</c:v>
                </c:pt>
                <c:pt idx="9">
                  <c:v>112.7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13.7927</c:v>
                </c:pt>
                <c:pt idx="1">
                  <c:v>17.659300000000002</c:v>
                </c:pt>
                <c:pt idx="2">
                  <c:v>20.5732</c:v>
                </c:pt>
                <c:pt idx="3">
                  <c:v>24.617599999999999</c:v>
                </c:pt>
                <c:pt idx="4">
                  <c:v>51.023800000000001</c:v>
                </c:pt>
                <c:pt idx="5">
                  <c:v>53.342300000000002</c:v>
                </c:pt>
                <c:pt idx="6">
                  <c:v>54.7866</c:v>
                </c:pt>
                <c:pt idx="7">
                  <c:v>60.077800000000003</c:v>
                </c:pt>
                <c:pt idx="8">
                  <c:v>138.81870000000001</c:v>
                </c:pt>
                <c:pt idx="9">
                  <c:v>162.2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61.209899999999998</c:v>
                </c:pt>
                <c:pt idx="1">
                  <c:v>61.956200000000003</c:v>
                </c:pt>
                <c:pt idx="2">
                  <c:v>50.461300000000001</c:v>
                </c:pt>
                <c:pt idx="3">
                  <c:v>53.796900000000001</c:v>
                </c:pt>
                <c:pt idx="4">
                  <c:v>51.322400000000002</c:v>
                </c:pt>
                <c:pt idx="5">
                  <c:v>53.543100000000003</c:v>
                </c:pt>
                <c:pt idx="6">
                  <c:v>52.955800000000004</c:v>
                </c:pt>
                <c:pt idx="7">
                  <c:v>45.793199999999999</c:v>
                </c:pt>
                <c:pt idx="8">
                  <c:v>63.579599999999999</c:v>
                </c:pt>
                <c:pt idx="9">
                  <c:v>79.56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1.134399999999999</c:v>
                </c:pt>
                <c:pt idx="1">
                  <c:v>9.9657</c:v>
                </c:pt>
                <c:pt idx="2">
                  <c:v>11.0321</c:v>
                </c:pt>
                <c:pt idx="3">
                  <c:v>45.386800000000001</c:v>
                </c:pt>
                <c:pt idx="4">
                  <c:v>40.695099999999996</c:v>
                </c:pt>
                <c:pt idx="5">
                  <c:v>44.747700000000002</c:v>
                </c:pt>
                <c:pt idx="6">
                  <c:v>32.930500000000002</c:v>
                </c:pt>
                <c:pt idx="7">
                  <c:v>59.328400000000002</c:v>
                </c:pt>
                <c:pt idx="8">
                  <c:v>49.5077</c:v>
                </c:pt>
                <c:pt idx="9">
                  <c:v>35.41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101.12350000000001</c:v>
                </c:pt>
                <c:pt idx="1">
                  <c:v>86.574799999999996</c:v>
                </c:pt>
                <c:pt idx="2">
                  <c:v>88.501000000000005</c:v>
                </c:pt>
                <c:pt idx="3">
                  <c:v>70.654899999999998</c:v>
                </c:pt>
                <c:pt idx="4">
                  <c:v>90.433599999999998</c:v>
                </c:pt>
                <c:pt idx="5">
                  <c:v>92.189499999999995</c:v>
                </c:pt>
                <c:pt idx="6">
                  <c:v>100.71210000000001</c:v>
                </c:pt>
                <c:pt idx="7">
                  <c:v>111.98180000000001</c:v>
                </c:pt>
                <c:pt idx="8">
                  <c:v>108.23220000000001</c:v>
                </c:pt>
                <c:pt idx="9">
                  <c:v>115.042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8.241499999999998</c:v>
                </c:pt>
                <c:pt idx="2">
                  <c:v>46.752899999999997</c:v>
                </c:pt>
                <c:pt idx="3">
                  <c:v>53.160200000000003</c:v>
                </c:pt>
                <c:pt idx="4">
                  <c:v>116.274</c:v>
                </c:pt>
                <c:pt idx="5">
                  <c:v>105.91</c:v>
                </c:pt>
                <c:pt idx="6">
                  <c:v>78.885099999999994</c:v>
                </c:pt>
                <c:pt idx="7">
                  <c:v>136.8724</c:v>
                </c:pt>
                <c:pt idx="8">
                  <c:v>76.1096</c:v>
                </c:pt>
                <c:pt idx="9">
                  <c:v>101.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52.3083</c:v>
                </c:pt>
                <c:pt idx="3">
                  <c:v>75.455100000000002</c:v>
                </c:pt>
                <c:pt idx="4">
                  <c:v>32.146599999999999</c:v>
                </c:pt>
                <c:pt idx="5">
                  <c:v>21.344100000000001</c:v>
                </c:pt>
                <c:pt idx="6">
                  <c:v>23.926500000000001</c:v>
                </c:pt>
                <c:pt idx="7">
                  <c:v>27.386399999999998</c:v>
                </c:pt>
                <c:pt idx="8">
                  <c:v>18.376100000000001</c:v>
                </c:pt>
                <c:pt idx="9">
                  <c:v>16.0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7.992899999999999</c:v>
                </c:pt>
                <c:pt idx="1">
                  <c:v>17.720199999999998</c:v>
                </c:pt>
                <c:pt idx="2">
                  <c:v>18.906199999999998</c:v>
                </c:pt>
                <c:pt idx="3">
                  <c:v>22.832599999999999</c:v>
                </c:pt>
                <c:pt idx="4">
                  <c:v>20.344000000000001</c:v>
                </c:pt>
                <c:pt idx="5">
                  <c:v>21.5044</c:v>
                </c:pt>
                <c:pt idx="6">
                  <c:v>22.755600000000001</c:v>
                </c:pt>
                <c:pt idx="7">
                  <c:v>20.0351</c:v>
                </c:pt>
                <c:pt idx="8">
                  <c:v>21.318300000000001</c:v>
                </c:pt>
                <c:pt idx="9">
                  <c:v>18.31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.8845000000000001</c:v>
                </c:pt>
                <c:pt idx="1">
                  <c:v>4.0160999999999998</c:v>
                </c:pt>
                <c:pt idx="2">
                  <c:v>2.2269000000000001</c:v>
                </c:pt>
                <c:pt idx="3">
                  <c:v>4.5209999999999999</c:v>
                </c:pt>
                <c:pt idx="4">
                  <c:v>3.8597999999999999</c:v>
                </c:pt>
                <c:pt idx="5">
                  <c:v>2.9472999999999998</c:v>
                </c:pt>
                <c:pt idx="6">
                  <c:v>30.947800000000001</c:v>
                </c:pt>
                <c:pt idx="7">
                  <c:v>26.049800000000001</c:v>
                </c:pt>
                <c:pt idx="8">
                  <c:v>34.627499999999998</c:v>
                </c:pt>
                <c:pt idx="9">
                  <c:v>33.30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.4568000000000003</c:v>
                </c:pt>
                <c:pt idx="1">
                  <c:v>3.2854000000000001</c:v>
                </c:pt>
                <c:pt idx="2">
                  <c:v>2.2652999999999999</c:v>
                </c:pt>
                <c:pt idx="3">
                  <c:v>1.4536</c:v>
                </c:pt>
                <c:pt idx="4">
                  <c:v>0.68710000000000004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6.093899999999998</c:v>
                </c:pt>
                <c:pt idx="1">
                  <c:v>33.8551</c:v>
                </c:pt>
                <c:pt idx="2">
                  <c:v>31.899899999999999</c:v>
                </c:pt>
                <c:pt idx="3">
                  <c:v>31.122800000000002</c:v>
                </c:pt>
                <c:pt idx="4">
                  <c:v>33.401400000000002</c:v>
                </c:pt>
                <c:pt idx="5">
                  <c:v>34.796700000000001</c:v>
                </c:pt>
                <c:pt idx="6">
                  <c:v>35.788200000000003</c:v>
                </c:pt>
                <c:pt idx="7">
                  <c:v>36.788499999999999</c:v>
                </c:pt>
                <c:pt idx="8">
                  <c:v>37.572000000000003</c:v>
                </c:pt>
                <c:pt idx="9">
                  <c:v>43.542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8.3033000000000001</c:v>
                </c:pt>
                <c:pt idx="1">
                  <c:v>10.796900000000001</c:v>
                </c:pt>
                <c:pt idx="2">
                  <c:v>12.115500000000001</c:v>
                </c:pt>
                <c:pt idx="3">
                  <c:v>15.4916</c:v>
                </c:pt>
                <c:pt idx="4">
                  <c:v>19.073399999999999</c:v>
                </c:pt>
                <c:pt idx="5">
                  <c:v>22.27</c:v>
                </c:pt>
                <c:pt idx="6">
                  <c:v>35.058599999999998</c:v>
                </c:pt>
                <c:pt idx="7">
                  <c:v>39.039400000000001</c:v>
                </c:pt>
                <c:pt idx="8">
                  <c:v>28.077000000000002</c:v>
                </c:pt>
                <c:pt idx="9">
                  <c:v>45.01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11.7277</c:v>
                </c:pt>
                <c:pt idx="1">
                  <c:v>14.3414</c:v>
                </c:pt>
                <c:pt idx="2">
                  <c:v>16.136800000000001</c:v>
                </c:pt>
                <c:pt idx="3">
                  <c:v>18.719200000000001</c:v>
                </c:pt>
                <c:pt idx="4">
                  <c:v>31.997199999999999</c:v>
                </c:pt>
                <c:pt idx="5">
                  <c:v>32.7181</c:v>
                </c:pt>
                <c:pt idx="6">
                  <c:v>31.1846</c:v>
                </c:pt>
                <c:pt idx="7">
                  <c:v>32.484699999999997</c:v>
                </c:pt>
                <c:pt idx="8">
                  <c:v>44.042900000000003</c:v>
                </c:pt>
                <c:pt idx="9">
                  <c:v>55.31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36.087699999999998</c:v>
                </c:pt>
                <c:pt idx="1">
                  <c:v>36.382599999999996</c:v>
                </c:pt>
                <c:pt idx="2">
                  <c:v>30.4114</c:v>
                </c:pt>
                <c:pt idx="3">
                  <c:v>31.948799999999999</c:v>
                </c:pt>
                <c:pt idx="4">
                  <c:v>32.261000000000003</c:v>
                </c:pt>
                <c:pt idx="5">
                  <c:v>33.313699999999997</c:v>
                </c:pt>
                <c:pt idx="6">
                  <c:v>33.553800000000003</c:v>
                </c:pt>
                <c:pt idx="7">
                  <c:v>29.029299999999999</c:v>
                </c:pt>
                <c:pt idx="8">
                  <c:v>36.663800000000002</c:v>
                </c:pt>
                <c:pt idx="9">
                  <c:v>41.9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7.4129</c:v>
                </c:pt>
                <c:pt idx="1">
                  <c:v>8.5086999999999993</c:v>
                </c:pt>
                <c:pt idx="2">
                  <c:v>9.9359000000000002</c:v>
                </c:pt>
                <c:pt idx="3">
                  <c:v>31.2179</c:v>
                </c:pt>
                <c:pt idx="4">
                  <c:v>28.924299999999999</c:v>
                </c:pt>
                <c:pt idx="5">
                  <c:v>28.578099999999999</c:v>
                </c:pt>
                <c:pt idx="6">
                  <c:v>23.215</c:v>
                </c:pt>
                <c:pt idx="7">
                  <c:v>37.055999999999997</c:v>
                </c:pt>
                <c:pt idx="8">
                  <c:v>32.962299999999999</c:v>
                </c:pt>
                <c:pt idx="9">
                  <c:v>24.17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50.087899999999998</c:v>
                </c:pt>
                <c:pt idx="1">
                  <c:v>41.127099999999999</c:v>
                </c:pt>
                <c:pt idx="2">
                  <c:v>42.840400000000002</c:v>
                </c:pt>
                <c:pt idx="3">
                  <c:v>39.761400000000002</c:v>
                </c:pt>
                <c:pt idx="4">
                  <c:v>47.326700000000002</c:v>
                </c:pt>
                <c:pt idx="5">
                  <c:v>46.433399999999999</c:v>
                </c:pt>
                <c:pt idx="6">
                  <c:v>46.540300000000002</c:v>
                </c:pt>
                <c:pt idx="7">
                  <c:v>51.924199999999999</c:v>
                </c:pt>
                <c:pt idx="8">
                  <c:v>49.411999999999999</c:v>
                </c:pt>
                <c:pt idx="9">
                  <c:v>52.74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5.2134</c:v>
                </c:pt>
                <c:pt idx="2">
                  <c:v>30.394400000000001</c:v>
                </c:pt>
                <c:pt idx="3">
                  <c:v>33.042000000000002</c:v>
                </c:pt>
                <c:pt idx="4">
                  <c:v>50.460599999999999</c:v>
                </c:pt>
                <c:pt idx="5">
                  <c:v>45.8797</c:v>
                </c:pt>
                <c:pt idx="6">
                  <c:v>38.321800000000003</c:v>
                </c:pt>
                <c:pt idx="7">
                  <c:v>52.809199999999997</c:v>
                </c:pt>
                <c:pt idx="8">
                  <c:v>42.458199999999998</c:v>
                </c:pt>
                <c:pt idx="9">
                  <c:v>45.2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2.7607</c:v>
                </c:pt>
                <c:pt idx="3">
                  <c:v>37.555</c:v>
                </c:pt>
                <c:pt idx="4">
                  <c:v>24.0959</c:v>
                </c:pt>
                <c:pt idx="5">
                  <c:v>17.3432</c:v>
                </c:pt>
                <c:pt idx="6">
                  <c:v>18.610299999999999</c:v>
                </c:pt>
                <c:pt idx="7">
                  <c:v>21.2681</c:v>
                </c:pt>
                <c:pt idx="8">
                  <c:v>15.054</c:v>
                </c:pt>
                <c:pt idx="9">
                  <c:v>13.69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2.3992</c:v>
                </c:pt>
                <c:pt idx="1">
                  <c:v>52.1526</c:v>
                </c:pt>
                <c:pt idx="2">
                  <c:v>53.2014</c:v>
                </c:pt>
                <c:pt idx="3">
                  <c:v>53.826999999999998</c:v>
                </c:pt>
                <c:pt idx="4">
                  <c:v>53.561500000000002</c:v>
                </c:pt>
                <c:pt idx="5">
                  <c:v>53.963200000000001</c:v>
                </c:pt>
                <c:pt idx="6">
                  <c:v>55.057899999999997</c:v>
                </c:pt>
                <c:pt idx="7">
                  <c:v>53.1325</c:v>
                </c:pt>
                <c:pt idx="8">
                  <c:v>53.885300000000001</c:v>
                </c:pt>
                <c:pt idx="9">
                  <c:v>54.022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43.229900000000001</c:v>
                </c:pt>
                <c:pt idx="1">
                  <c:v>40.066499999999998</c:v>
                </c:pt>
                <c:pt idx="2">
                  <c:v>33.642899999999997</c:v>
                </c:pt>
                <c:pt idx="3">
                  <c:v>34.5627</c:v>
                </c:pt>
                <c:pt idx="4">
                  <c:v>35.902799999999999</c:v>
                </c:pt>
                <c:pt idx="5">
                  <c:v>33.419199999999996</c:v>
                </c:pt>
                <c:pt idx="6">
                  <c:v>51.728299999999997</c:v>
                </c:pt>
                <c:pt idx="7">
                  <c:v>45.116999999999997</c:v>
                </c:pt>
                <c:pt idx="8">
                  <c:v>53.785800000000002</c:v>
                </c:pt>
                <c:pt idx="9">
                  <c:v>51.081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20.617100000000001</c:v>
                </c:pt>
                <c:pt idx="1">
                  <c:v>18.741700000000002</c:v>
                </c:pt>
                <c:pt idx="2">
                  <c:v>16.344799999999999</c:v>
                </c:pt>
                <c:pt idx="3">
                  <c:v>13.433</c:v>
                </c:pt>
                <c:pt idx="4">
                  <c:v>13.4405</c:v>
                </c:pt>
                <c:pt idx="5">
                  <c:v>13.2201</c:v>
                </c:pt>
                <c:pt idx="6">
                  <c:v>12.7294</c:v>
                </c:pt>
                <c:pt idx="7">
                  <c:v>11.179600000000001</c:v>
                </c:pt>
                <c:pt idx="8">
                  <c:v>9.6495999999999995</c:v>
                </c:pt>
                <c:pt idx="9">
                  <c:v>10.3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67.699100000000001</c:v>
                </c:pt>
                <c:pt idx="1">
                  <c:v>68.335700000000003</c:v>
                </c:pt>
                <c:pt idx="2">
                  <c:v>74.716399999999993</c:v>
                </c:pt>
                <c:pt idx="3">
                  <c:v>75.282300000000006</c:v>
                </c:pt>
                <c:pt idx="4">
                  <c:v>76.717200000000005</c:v>
                </c:pt>
                <c:pt idx="5">
                  <c:v>77.881100000000004</c:v>
                </c:pt>
                <c:pt idx="6">
                  <c:v>78.717399999999998</c:v>
                </c:pt>
                <c:pt idx="7">
                  <c:v>79.722899999999996</c:v>
                </c:pt>
                <c:pt idx="8">
                  <c:v>81.338999999999999</c:v>
                </c:pt>
                <c:pt idx="9">
                  <c:v>83.2836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50.238199999999999</c:v>
                </c:pt>
                <c:pt idx="1">
                  <c:v>52.214700000000001</c:v>
                </c:pt>
                <c:pt idx="2">
                  <c:v>52.8752</c:v>
                </c:pt>
                <c:pt idx="3">
                  <c:v>54.864800000000002</c:v>
                </c:pt>
                <c:pt idx="4">
                  <c:v>57.248600000000003</c:v>
                </c:pt>
                <c:pt idx="5">
                  <c:v>59.573999999999998</c:v>
                </c:pt>
                <c:pt idx="6">
                  <c:v>68.105000000000004</c:v>
                </c:pt>
                <c:pt idx="7">
                  <c:v>65.981099999999998</c:v>
                </c:pt>
                <c:pt idx="8">
                  <c:v>57.0199</c:v>
                </c:pt>
                <c:pt idx="9">
                  <c:v>69.7168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56.208100000000002</c:v>
                </c:pt>
                <c:pt idx="1">
                  <c:v>59.6083</c:v>
                </c:pt>
                <c:pt idx="2">
                  <c:v>60.300400000000003</c:v>
                </c:pt>
                <c:pt idx="3">
                  <c:v>59.662100000000002</c:v>
                </c:pt>
                <c:pt idx="4">
                  <c:v>65.499399999999994</c:v>
                </c:pt>
                <c:pt idx="5">
                  <c:v>66.012</c:v>
                </c:pt>
                <c:pt idx="6">
                  <c:v>66.997299999999996</c:v>
                </c:pt>
                <c:pt idx="7">
                  <c:v>68.737200000000001</c:v>
                </c:pt>
                <c:pt idx="8">
                  <c:v>78.995699999999999</c:v>
                </c:pt>
                <c:pt idx="9">
                  <c:v>79.720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41.273899999999998</c:v>
                </c:pt>
                <c:pt idx="1">
                  <c:v>40.063699999999997</c:v>
                </c:pt>
                <c:pt idx="2">
                  <c:v>46.508600000000001</c:v>
                </c:pt>
                <c:pt idx="3">
                  <c:v>42.069400000000002</c:v>
                </c:pt>
                <c:pt idx="4">
                  <c:v>36.535899999999998</c:v>
                </c:pt>
                <c:pt idx="5">
                  <c:v>48.645299999999999</c:v>
                </c:pt>
                <c:pt idx="6">
                  <c:v>46.3962</c:v>
                </c:pt>
                <c:pt idx="7">
                  <c:v>42.290500000000002</c:v>
                </c:pt>
                <c:pt idx="8">
                  <c:v>71.308599999999998</c:v>
                </c:pt>
                <c:pt idx="9">
                  <c:v>63.334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60.363799999999998</c:v>
                </c:pt>
                <c:pt idx="1">
                  <c:v>60.619100000000003</c:v>
                </c:pt>
                <c:pt idx="2">
                  <c:v>59.5002</c:v>
                </c:pt>
                <c:pt idx="3">
                  <c:v>59.545900000000003</c:v>
                </c:pt>
                <c:pt idx="4">
                  <c:v>57.7684</c:v>
                </c:pt>
                <c:pt idx="5">
                  <c:v>58.106699999999996</c:v>
                </c:pt>
                <c:pt idx="6">
                  <c:v>59.494500000000002</c:v>
                </c:pt>
                <c:pt idx="7">
                  <c:v>60.482399999999998</c:v>
                </c:pt>
                <c:pt idx="8">
                  <c:v>63.686300000000003</c:v>
                </c:pt>
                <c:pt idx="9">
                  <c:v>65.51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54.104500000000002</c:v>
                </c:pt>
                <c:pt idx="1">
                  <c:v>53.017400000000002</c:v>
                </c:pt>
                <c:pt idx="2">
                  <c:v>53.876100000000001</c:v>
                </c:pt>
                <c:pt idx="3">
                  <c:v>63.636299999999999</c:v>
                </c:pt>
                <c:pt idx="4">
                  <c:v>62.103299999999997</c:v>
                </c:pt>
                <c:pt idx="5">
                  <c:v>67.159300000000002</c:v>
                </c:pt>
                <c:pt idx="6">
                  <c:v>62.813899999999997</c:v>
                </c:pt>
                <c:pt idx="7">
                  <c:v>69.518799999999999</c:v>
                </c:pt>
                <c:pt idx="8">
                  <c:v>67.9084</c:v>
                </c:pt>
                <c:pt idx="9">
                  <c:v>65.674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64.564599999999999</c:v>
                </c:pt>
                <c:pt idx="1">
                  <c:v>66.071100000000001</c:v>
                </c:pt>
                <c:pt idx="2">
                  <c:v>65.620900000000006</c:v>
                </c:pt>
                <c:pt idx="3">
                  <c:v>63.569200000000002</c:v>
                </c:pt>
                <c:pt idx="4">
                  <c:v>66.003500000000003</c:v>
                </c:pt>
                <c:pt idx="5">
                  <c:v>67.818200000000004</c:v>
                </c:pt>
                <c:pt idx="6">
                  <c:v>70.738100000000003</c:v>
                </c:pt>
                <c:pt idx="7">
                  <c:v>71.091399999999993</c:v>
                </c:pt>
                <c:pt idx="8">
                  <c:v>72.639799999999994</c:v>
                </c:pt>
                <c:pt idx="9">
                  <c:v>72.339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3.483499999999999</c:v>
                </c:pt>
                <c:pt idx="1">
                  <c:v>69.313199999999995</c:v>
                </c:pt>
                <c:pt idx="2">
                  <c:v>74.836399999999998</c:v>
                </c:pt>
                <c:pt idx="3">
                  <c:v>75.731399999999994</c:v>
                </c:pt>
                <c:pt idx="4">
                  <c:v>80.293499999999995</c:v>
                </c:pt>
                <c:pt idx="5">
                  <c:v>79.328699999999998</c:v>
                </c:pt>
                <c:pt idx="6">
                  <c:v>76.876999999999995</c:v>
                </c:pt>
                <c:pt idx="7">
                  <c:v>78.897999999999996</c:v>
                </c:pt>
                <c:pt idx="8">
                  <c:v>73.224999999999994</c:v>
                </c:pt>
                <c:pt idx="9">
                  <c:v>72.44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7.17</c:v>
                </c:pt>
                <c:pt idx="2">
                  <c:v>82.817499999999995</c:v>
                </c:pt>
                <c:pt idx="3">
                  <c:v>63.512799999999999</c:v>
                </c:pt>
                <c:pt idx="4">
                  <c:v>38.374200000000002</c:v>
                </c:pt>
                <c:pt idx="5">
                  <c:v>31.491399999999999</c:v>
                </c:pt>
                <c:pt idx="6">
                  <c:v>36.6374</c:v>
                </c:pt>
                <c:pt idx="7">
                  <c:v>39.140500000000003</c:v>
                </c:pt>
                <c:pt idx="8">
                  <c:v>36.939300000000003</c:v>
                </c:pt>
                <c:pt idx="9">
                  <c:v>33.69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31.39151</c:v>
                </c:pt>
                <c:pt idx="1">
                  <c:v>41.884549999999997</c:v>
                </c:pt>
                <c:pt idx="2">
                  <c:v>37.132489999999997</c:v>
                </c:pt>
                <c:pt idx="3">
                  <c:v>36.636719999999997</c:v>
                </c:pt>
                <c:pt idx="4">
                  <c:v>36.712249999999997</c:v>
                </c:pt>
                <c:pt idx="5">
                  <c:v>36.857520000000001</c:v>
                </c:pt>
                <c:pt idx="6">
                  <c:v>37.13597</c:v>
                </c:pt>
                <c:pt idx="7">
                  <c:v>44.375590000000003</c:v>
                </c:pt>
                <c:pt idx="8">
                  <c:v>33.988190000000003</c:v>
                </c:pt>
                <c:pt idx="9">
                  <c:v>40.0591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264.88</c:v>
                </c:pt>
                <c:pt idx="1">
                  <c:v>218.74812</c:v>
                </c:pt>
                <c:pt idx="2">
                  <c:v>222.625</c:v>
                </c:pt>
                <c:pt idx="3">
                  <c:v>216.26489000000001</c:v>
                </c:pt>
                <c:pt idx="4">
                  <c:v>160.59807000000001</c:v>
                </c:pt>
                <c:pt idx="5">
                  <c:v>155.85664</c:v>
                </c:pt>
                <c:pt idx="6">
                  <c:v>67.260199999999998</c:v>
                </c:pt>
                <c:pt idx="7">
                  <c:v>62.615279999999998</c:v>
                </c:pt>
                <c:pt idx="8">
                  <c:v>79.079840000000004</c:v>
                </c:pt>
                <c:pt idx="9">
                  <c:v>61.155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250.55346</c:v>
                </c:pt>
                <c:pt idx="1">
                  <c:v>369.52100999999999</c:v>
                </c:pt>
                <c:pt idx="2">
                  <c:v>711.79687999999999</c:v>
                </c:pt>
                <c:pt idx="3">
                  <c:v>996.88094999999998</c:v>
                </c:pt>
                <c:pt idx="4">
                  <c:v>995.24324000000001</c:v>
                </c:pt>
                <c:pt idx="5">
                  <c:v>2215.2222200000001</c:v>
                </c:pt>
                <c:pt idx="6">
                  <c:v>9759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5.9604</c:v>
                </c:pt>
                <c:pt idx="1">
                  <c:v>18.989070000000002</c:v>
                </c:pt>
                <c:pt idx="2">
                  <c:v>17.850750000000001</c:v>
                </c:pt>
                <c:pt idx="3">
                  <c:v>13.15602</c:v>
                </c:pt>
                <c:pt idx="4">
                  <c:v>10.91282</c:v>
                </c:pt>
                <c:pt idx="5">
                  <c:v>13.00015</c:v>
                </c:pt>
                <c:pt idx="6">
                  <c:v>12.486319999999999</c:v>
                </c:pt>
                <c:pt idx="7">
                  <c:v>13.771229999999999</c:v>
                </c:pt>
                <c:pt idx="8">
                  <c:v>12.98251</c:v>
                </c:pt>
                <c:pt idx="9">
                  <c:v>6.8036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76.273259999999993</c:v>
                </c:pt>
                <c:pt idx="1">
                  <c:v>60.121510000000001</c:v>
                </c:pt>
                <c:pt idx="2">
                  <c:v>49.210050000000003</c:v>
                </c:pt>
                <c:pt idx="3">
                  <c:v>41.64423</c:v>
                </c:pt>
                <c:pt idx="4">
                  <c:v>30.759509999999999</c:v>
                </c:pt>
                <c:pt idx="5">
                  <c:v>30.962520000000001</c:v>
                </c:pt>
                <c:pt idx="6">
                  <c:v>19.98291</c:v>
                </c:pt>
                <c:pt idx="7">
                  <c:v>23.160019999999999</c:v>
                </c:pt>
                <c:pt idx="8">
                  <c:v>21.427879999999998</c:v>
                </c:pt>
                <c:pt idx="9">
                  <c:v>8.2300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56.501530000000002</c:v>
                </c:pt>
                <c:pt idx="1">
                  <c:v>138.18567999999999</c:v>
                </c:pt>
                <c:pt idx="2">
                  <c:v>140.94804999999999</c:v>
                </c:pt>
                <c:pt idx="3">
                  <c:v>52.648380000000003</c:v>
                </c:pt>
                <c:pt idx="4">
                  <c:v>46.36974</c:v>
                </c:pt>
                <c:pt idx="5">
                  <c:v>38.119810000000001</c:v>
                </c:pt>
                <c:pt idx="6">
                  <c:v>38.443460000000002</c:v>
                </c:pt>
                <c:pt idx="7">
                  <c:v>31.358270000000001</c:v>
                </c:pt>
                <c:pt idx="8">
                  <c:v>21.958819999999999</c:v>
                </c:pt>
                <c:pt idx="9">
                  <c:v>15.71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959.5</c:v>
                </c:pt>
                <c:pt idx="6">
                  <c:v>6571.5</c:v>
                </c:pt>
                <c:pt idx="7">
                  <c:v>3630.1111099999998</c:v>
                </c:pt>
                <c:pt idx="8">
                  <c:v>361.32393999999999</c:v>
                </c:pt>
                <c:pt idx="9">
                  <c:v>300.9347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1.58367</c:v>
                </c:pt>
                <c:pt idx="1">
                  <c:v>11.418530000000001</c:v>
                </c:pt>
                <c:pt idx="2">
                  <c:v>12.3277</c:v>
                </c:pt>
                <c:pt idx="3">
                  <c:v>11.50835</c:v>
                </c:pt>
                <c:pt idx="4">
                  <c:v>11.03088</c:v>
                </c:pt>
                <c:pt idx="5">
                  <c:v>9.4603599999999997</c:v>
                </c:pt>
                <c:pt idx="6">
                  <c:v>9.6172400000000007</c:v>
                </c:pt>
                <c:pt idx="7">
                  <c:v>8.9858399999999996</c:v>
                </c:pt>
                <c:pt idx="8">
                  <c:v>9.4275400000000005</c:v>
                </c:pt>
                <c:pt idx="9">
                  <c:v>8.260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8.4955</c:v>
                </c:pt>
                <c:pt idx="1">
                  <c:v>21.025860000000002</c:v>
                </c:pt>
                <c:pt idx="2">
                  <c:v>29.042110000000001</c:v>
                </c:pt>
                <c:pt idx="3">
                  <c:v>30.838380000000001</c:v>
                </c:pt>
                <c:pt idx="4">
                  <c:v>28.49558</c:v>
                </c:pt>
                <c:pt idx="5">
                  <c:v>29.225809999999999</c:v>
                </c:pt>
                <c:pt idx="6">
                  <c:v>27.609020000000001</c:v>
                </c:pt>
                <c:pt idx="7">
                  <c:v>30.679099999999998</c:v>
                </c:pt>
                <c:pt idx="8">
                  <c:v>28.176100000000002</c:v>
                </c:pt>
                <c:pt idx="9">
                  <c:v>31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7.6691399999999996</c:v>
                </c:pt>
                <c:pt idx="1">
                  <c:v>6.8870300000000002</c:v>
                </c:pt>
                <c:pt idx="2">
                  <c:v>8.4459099999999996</c:v>
                </c:pt>
                <c:pt idx="3">
                  <c:v>8.0778099999999995</c:v>
                </c:pt>
                <c:pt idx="4">
                  <c:v>7.8040200000000004</c:v>
                </c:pt>
                <c:pt idx="5">
                  <c:v>8.4052699999999998</c:v>
                </c:pt>
                <c:pt idx="6">
                  <c:v>8.7785600000000006</c:v>
                </c:pt>
                <c:pt idx="7">
                  <c:v>8.2528299999999994</c:v>
                </c:pt>
                <c:pt idx="8">
                  <c:v>9.1692</c:v>
                </c:pt>
                <c:pt idx="9">
                  <c:v>10.1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36.051279999999998</c:v>
                </c:pt>
                <c:pt idx="1">
                  <c:v>13.26154</c:v>
                </c:pt>
                <c:pt idx="2">
                  <c:v>7.3478300000000001</c:v>
                </c:pt>
                <c:pt idx="3">
                  <c:v>5.28369</c:v>
                </c:pt>
                <c:pt idx="4">
                  <c:v>0.84762000000000004</c:v>
                </c:pt>
                <c:pt idx="5">
                  <c:v>4.8649199999999997</c:v>
                </c:pt>
                <c:pt idx="6">
                  <c:v>8.6487599999999993</c:v>
                </c:pt>
                <c:pt idx="7">
                  <c:v>4.8419800000000004</c:v>
                </c:pt>
                <c:pt idx="8">
                  <c:v>8.7657000000000007</c:v>
                </c:pt>
                <c:pt idx="9">
                  <c:v>9.002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5.735290000000006</c:v>
                </c:pt>
                <c:pt idx="2">
                  <c:v>9.1685800000000004</c:v>
                </c:pt>
                <c:pt idx="3">
                  <c:v>12.53368</c:v>
                </c:pt>
                <c:pt idx="4">
                  <c:v>8.4763599999999997</c:v>
                </c:pt>
                <c:pt idx="5">
                  <c:v>15.18859</c:v>
                </c:pt>
                <c:pt idx="6">
                  <c:v>18.312239999999999</c:v>
                </c:pt>
                <c:pt idx="7">
                  <c:v>19.800619999999999</c:v>
                </c:pt>
                <c:pt idx="8">
                  <c:v>11.87013</c:v>
                </c:pt>
                <c:pt idx="9">
                  <c:v>18.27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6.0548999999999999E-2</c:v>
                </c:pt>
                <c:pt idx="1">
                  <c:v>7.2304999999999994E-2</c:v>
                </c:pt>
                <c:pt idx="2">
                  <c:v>#N/A</c:v>
                </c:pt>
                <c:pt idx="3">
                  <c:v>6.9704000000000002E-2</c:v>
                </c:pt>
                <c:pt idx="4">
                  <c:v>6.5179000000000001E-2</c:v>
                </c:pt>
                <c:pt idx="5">
                  <c:v>6.3666E-2</c:v>
                </c:pt>
                <c:pt idx="6">
                  <c:v>5.7207000000000001E-2</c:v>
                </c:pt>
                <c:pt idx="7">
                  <c:v>6.8316000000000002E-2</c:v>
                </c:pt>
                <c:pt idx="8">
                  <c:v>6.9764000000000007E-2</c:v>
                </c:pt>
                <c:pt idx="9">
                  <c:v>7.054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0.27342100000000003</c:v>
                </c:pt>
                <c:pt idx="1">
                  <c:v>0.22309899999999999</c:v>
                </c:pt>
                <c:pt idx="2">
                  <c:v>0.210539</c:v>
                </c:pt>
                <c:pt idx="3">
                  <c:v>#N/A</c:v>
                </c:pt>
                <c:pt idx="4">
                  <c:v>0.14401</c:v>
                </c:pt>
                <c:pt idx="5">
                  <c:v>0.14902099999999999</c:v>
                </c:pt>
                <c:pt idx="6">
                  <c:v>0.119217</c:v>
                </c:pt>
                <c:pt idx="7">
                  <c:v>0.11923300000000001</c:v>
                </c:pt>
                <c:pt idx="8">
                  <c:v>0.12576300000000001</c:v>
                </c:pt>
                <c:pt idx="9">
                  <c:v>0.113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117364</c:v>
                </c:pt>
                <c:pt idx="1">
                  <c:v>0.120198</c:v>
                </c:pt>
                <c:pt idx="2">
                  <c:v>0.115401</c:v>
                </c:pt>
                <c:pt idx="3">
                  <c:v>9.8525000000000001E-2</c:v>
                </c:pt>
                <c:pt idx="4">
                  <c:v>8.1295000000000006E-2</c:v>
                </c:pt>
                <c:pt idx="5">
                  <c:v>8.3350999999999995E-2</c:v>
                </c:pt>
                <c:pt idx="6">
                  <c:v>9.554E-2</c:v>
                </c:pt>
                <c:pt idx="7">
                  <c:v>7.8297000000000005E-2</c:v>
                </c:pt>
                <c:pt idx="8">
                  <c:v>4.4745E-2</c:v>
                </c:pt>
                <c:pt idx="9">
                  <c:v>3.961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4802000000000002E-2</c:v>
                </c:pt>
                <c:pt idx="1">
                  <c:v>4.8329999999999998E-2</c:v>
                </c:pt>
                <c:pt idx="2">
                  <c:v>4.2297000000000001E-2</c:v>
                </c:pt>
                <c:pt idx="3">
                  <c:v>3.3314000000000003E-2</c:v>
                </c:pt>
                <c:pt idx="4">
                  <c:v>2.5344999999999999E-2</c:v>
                </c:pt>
                <c:pt idx="5">
                  <c:v>2.8552000000000001E-2</c:v>
                </c:pt>
                <c:pt idx="6">
                  <c:v>2.8249E-2</c:v>
                </c:pt>
                <c:pt idx="7">
                  <c:v>3.0893E-2</c:v>
                </c:pt>
                <c:pt idx="8">
                  <c:v>3.0185E-2</c:v>
                </c:pt>
                <c:pt idx="9">
                  <c:v>2.88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0.107026</c:v>
                </c:pt>
                <c:pt idx="1">
                  <c:v>0.10767500000000001</c:v>
                </c:pt>
                <c:pt idx="2">
                  <c:v>9.7897999999999999E-2</c:v>
                </c:pt>
                <c:pt idx="3">
                  <c:v>8.7480000000000002E-2</c:v>
                </c:pt>
                <c:pt idx="4">
                  <c:v>7.2041999999999995E-2</c:v>
                </c:pt>
                <c:pt idx="5">
                  <c:v>7.8364000000000003E-2</c:v>
                </c:pt>
                <c:pt idx="6">
                  <c:v>4.4913000000000002E-2</c:v>
                </c:pt>
                <c:pt idx="7">
                  <c:v>3.5589999999999997E-2</c:v>
                </c:pt>
                <c:pt idx="8">
                  <c:v>2.7716999999999999E-2</c:v>
                </c:pt>
                <c:pt idx="9">
                  <c:v>3.279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0.14854999999999999</c:v>
                </c:pt>
                <c:pt idx="1">
                  <c:v>#N/A</c:v>
                </c:pt>
                <c:pt idx="2">
                  <c:v>0.145928</c:v>
                </c:pt>
                <c:pt idx="3">
                  <c:v>0.136715</c:v>
                </c:pt>
                <c:pt idx="4">
                  <c:v>0.117456</c:v>
                </c:pt>
                <c:pt idx="5">
                  <c:v>0.10474</c:v>
                </c:pt>
                <c:pt idx="6">
                  <c:v>9.7323000000000007E-2</c:v>
                </c:pt>
                <c:pt idx="7">
                  <c:v>8.0429E-2</c:v>
                </c:pt>
                <c:pt idx="8">
                  <c:v>5.3912000000000002E-2</c:v>
                </c:pt>
                <c:pt idx="9">
                  <c:v>4.638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44525700000000001</c:v>
                </c:pt>
                <c:pt idx="1">
                  <c:v>0.41078300000000001</c:v>
                </c:pt>
                <c:pt idx="2">
                  <c:v>0.39964300000000003</c:v>
                </c:pt>
                <c:pt idx="3">
                  <c:v>0.48400500000000002</c:v>
                </c:pt>
                <c:pt idx="4">
                  <c:v>0.41467799999999999</c:v>
                </c:pt>
                <c:pt idx="5">
                  <c:v>0.50236999999999998</c:v>
                </c:pt>
                <c:pt idx="6">
                  <c:v>0.68728</c:v>
                </c:pt>
                <c:pt idx="7">
                  <c:v>0.57780500000000001</c:v>
                </c:pt>
                <c:pt idx="8">
                  <c:v>0.37520700000000001</c:v>
                </c:pt>
                <c:pt idx="9">
                  <c:v>0.3420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35382</c:v>
                </c:pt>
                <c:pt idx="1">
                  <c:v>0.131801</c:v>
                </c:pt>
                <c:pt idx="2">
                  <c:v>0.130193</c:v>
                </c:pt>
                <c:pt idx="3">
                  <c:v>0.12171999999999999</c:v>
                </c:pt>
                <c:pt idx="4">
                  <c:v>0.122865</c:v>
                </c:pt>
                <c:pt idx="5">
                  <c:v>0.11114599999999999</c:v>
                </c:pt>
                <c:pt idx="6">
                  <c:v>0.10882</c:v>
                </c:pt>
                <c:pt idx="7">
                  <c:v>0.102794</c:v>
                </c:pt>
                <c:pt idx="8">
                  <c:v>0.104093</c:v>
                </c:pt>
                <c:pt idx="9">
                  <c:v>9.165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00259</c:v>
                </c:pt>
                <c:pt idx="1">
                  <c:v>0.108915</c:v>
                </c:pt>
                <c:pt idx="2">
                  <c:v>0.12048</c:v>
                </c:pt>
                <c:pt idx="3">
                  <c:v>0.12759499999999999</c:v>
                </c:pt>
                <c:pt idx="4">
                  <c:v>0.119727</c:v>
                </c:pt>
                <c:pt idx="5">
                  <c:v>0.13097700000000001</c:v>
                </c:pt>
                <c:pt idx="6">
                  <c:v>0.133155</c:v>
                </c:pt>
                <c:pt idx="7">
                  <c:v>0.14585799999999999</c:v>
                </c:pt>
                <c:pt idx="8">
                  <c:v>0.14965999999999999</c:v>
                </c:pt>
                <c:pt idx="9">
                  <c:v>0.139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0183</c:v>
                </c:pt>
                <c:pt idx="1">
                  <c:v>0.10385800000000001</c:v>
                </c:pt>
                <c:pt idx="2">
                  <c:v>0.106965</c:v>
                </c:pt>
                <c:pt idx="3">
                  <c:v>9.6730999999999998E-2</c:v>
                </c:pt>
                <c:pt idx="4">
                  <c:v>0.104766</c:v>
                </c:pt>
                <c:pt idx="5">
                  <c:v>0.121543</c:v>
                </c:pt>
                <c:pt idx="6">
                  <c:v>0.12632199999999999</c:v>
                </c:pt>
                <c:pt idx="7">
                  <c:v>0.111972</c:v>
                </c:pt>
                <c:pt idx="8">
                  <c:v>0.105946</c:v>
                </c:pt>
                <c:pt idx="9">
                  <c:v>0.116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35046</c:v>
                </c:pt>
                <c:pt idx="1">
                  <c:v>6.4114000000000004E-2</c:v>
                </c:pt>
                <c:pt idx="2">
                  <c:v>3.8580000000000003E-2</c:v>
                </c:pt>
                <c:pt idx="3">
                  <c:v>3.2927999999999999E-2</c:v>
                </c:pt>
                <c:pt idx="4">
                  <c:v>5.5030000000000001E-3</c:v>
                </c:pt>
                <c:pt idx="5">
                  <c:v>5.0160000000000003E-2</c:v>
                </c:pt>
                <c:pt idx="6">
                  <c:v>7.4121000000000006E-2</c:v>
                </c:pt>
                <c:pt idx="7">
                  <c:v>4.6025000000000003E-2</c:v>
                </c:pt>
                <c:pt idx="8">
                  <c:v>0.103589</c:v>
                </c:pt>
                <c:pt idx="9">
                  <c:v>8.272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2597400000000001</c:v>
                </c:pt>
                <c:pt idx="3">
                  <c:v>0.26058500000000001</c:v>
                </c:pt>
                <c:pt idx="4">
                  <c:v>9.9860000000000004E-2</c:v>
                </c:pt>
                <c:pt idx="5">
                  <c:v>7.1446999999999997E-2</c:v>
                </c:pt>
                <c:pt idx="6">
                  <c:v>8.4919999999999995E-2</c:v>
                </c:pt>
                <c:pt idx="7">
                  <c:v>9.0537999999999993E-2</c:v>
                </c:pt>
                <c:pt idx="8">
                  <c:v>5.9014999999999998E-2</c:v>
                </c:pt>
                <c:pt idx="9">
                  <c:v>6.720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50.615839999999999</c:v>
                </c:pt>
                <c:pt idx="1">
                  <c:v>63.813279999999999</c:v>
                </c:pt>
                <c:pt idx="2">
                  <c:v>58.901919999999997</c:v>
                </c:pt>
                <c:pt idx="3">
                  <c:v>54.55021</c:v>
                </c:pt>
                <c:pt idx="4">
                  <c:v>57.149700000000003</c:v>
                </c:pt>
                <c:pt idx="5">
                  <c:v>59.728209999999997</c:v>
                </c:pt>
                <c:pt idx="6">
                  <c:v>62.668680000000002</c:v>
                </c:pt>
                <c:pt idx="7">
                  <c:v>70.410830000000004</c:v>
                </c:pt>
                <c:pt idx="8">
                  <c:v>54.484639999999999</c:v>
                </c:pt>
                <c:pt idx="9">
                  <c:v>63.668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304.40600000000001</c:v>
                </c:pt>
                <c:pt idx="1">
                  <c:v>266.40037999999998</c:v>
                </c:pt>
                <c:pt idx="2">
                  <c:v>265.29577</c:v>
                </c:pt>
                <c:pt idx="3">
                  <c:v>247.64577</c:v>
                </c:pt>
                <c:pt idx="4">
                  <c:v>188.79742999999999</c:v>
                </c:pt>
                <c:pt idx="5">
                  <c:v>183.65962999999999</c:v>
                </c:pt>
                <c:pt idx="6">
                  <c:v>80.608239999999995</c:v>
                </c:pt>
                <c:pt idx="7">
                  <c:v>74.139499999999998</c:v>
                </c:pt>
                <c:pt idx="8">
                  <c:v>91.174499999999995</c:v>
                </c:pt>
                <c:pt idx="9">
                  <c:v>70.08034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82.05031000000002</c:v>
                </c:pt>
                <c:pt idx="1">
                  <c:v>414.13445000000002</c:v>
                </c:pt>
                <c:pt idx="2">
                  <c:v>795.3125</c:v>
                </c:pt>
                <c:pt idx="3">
                  <c:v>1125.2142899999999</c:v>
                </c:pt>
                <c:pt idx="4">
                  <c:v>1140.0810799999999</c:v>
                </c:pt>
                <c:pt idx="5">
                  <c:v>2540.1666700000001</c:v>
                </c:pt>
                <c:pt idx="6">
                  <c:v>10940.4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27.918399999999998</c:v>
                </c:pt>
                <c:pt idx="1">
                  <c:v>31.809370000000001</c:v>
                </c:pt>
                <c:pt idx="2">
                  <c:v>31.741959999999999</c:v>
                </c:pt>
                <c:pt idx="3">
                  <c:v>27.223880000000001</c:v>
                </c:pt>
                <c:pt idx="4">
                  <c:v>26.97203</c:v>
                </c:pt>
                <c:pt idx="5">
                  <c:v>30.277249999999999</c:v>
                </c:pt>
                <c:pt idx="6">
                  <c:v>29.278690000000001</c:v>
                </c:pt>
                <c:pt idx="7">
                  <c:v>30.430720000000001</c:v>
                </c:pt>
                <c:pt idx="8">
                  <c:v>28.96679</c:v>
                </c:pt>
                <c:pt idx="9">
                  <c:v>16.4555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00.65698</c:v>
                </c:pt>
                <c:pt idx="1">
                  <c:v>82.733239999999995</c:v>
                </c:pt>
                <c:pt idx="2">
                  <c:v>71.845889999999997</c:v>
                </c:pt>
                <c:pt idx="3">
                  <c:v>65.815380000000005</c:v>
                </c:pt>
                <c:pt idx="4">
                  <c:v>55.121769999999998</c:v>
                </c:pt>
                <c:pt idx="5">
                  <c:v>52.960610000000003</c:v>
                </c:pt>
                <c:pt idx="6">
                  <c:v>38.611649999999997</c:v>
                </c:pt>
                <c:pt idx="7">
                  <c:v>48.171529999999997</c:v>
                </c:pt>
                <c:pt idx="8">
                  <c:v>50.080559999999998</c:v>
                </c:pt>
                <c:pt idx="9">
                  <c:v>34.4113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90.156660000000002</c:v>
                </c:pt>
                <c:pt idx="1">
                  <c:v>220.72931</c:v>
                </c:pt>
                <c:pt idx="2">
                  <c:v>233.65368000000001</c:v>
                </c:pt>
                <c:pt idx="3">
                  <c:v>89.656109999999998</c:v>
                </c:pt>
                <c:pt idx="4">
                  <c:v>73.886179999999996</c:v>
                </c:pt>
                <c:pt idx="5">
                  <c:v>64.022599999999997</c:v>
                </c:pt>
                <c:pt idx="6">
                  <c:v>67.729029999999995</c:v>
                </c:pt>
                <c:pt idx="7">
                  <c:v>59.276800000000001</c:v>
                </c:pt>
                <c:pt idx="8">
                  <c:v>46.107660000000003</c:v>
                </c:pt>
                <c:pt idx="9">
                  <c:v>35.4782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211.5</c:v>
                </c:pt>
                <c:pt idx="6">
                  <c:v>6988.5</c:v>
                </c:pt>
                <c:pt idx="7">
                  <c:v>3774.6666700000001</c:v>
                </c:pt>
                <c:pt idx="8">
                  <c:v>389.64789000000002</c:v>
                </c:pt>
                <c:pt idx="9">
                  <c:v>327.9891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5.04898</c:v>
                </c:pt>
                <c:pt idx="1">
                  <c:v>14.9125</c:v>
                </c:pt>
                <c:pt idx="2">
                  <c:v>16.097380000000001</c:v>
                </c:pt>
                <c:pt idx="3">
                  <c:v>15.30707</c:v>
                </c:pt>
                <c:pt idx="4">
                  <c:v>14.758229999999999</c:v>
                </c:pt>
                <c:pt idx="5">
                  <c:v>13.170719999999999</c:v>
                </c:pt>
                <c:pt idx="6">
                  <c:v>13.87579</c:v>
                </c:pt>
                <c:pt idx="7">
                  <c:v>13.504720000000001</c:v>
                </c:pt>
                <c:pt idx="8">
                  <c:v>13.97911</c:v>
                </c:pt>
                <c:pt idx="9">
                  <c:v>13.96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25.65766</c:v>
                </c:pt>
                <c:pt idx="1">
                  <c:v>28.396550000000001</c:v>
                </c:pt>
                <c:pt idx="2">
                  <c:v>38.6</c:v>
                </c:pt>
                <c:pt idx="3">
                  <c:v>40.393940000000001</c:v>
                </c:pt>
                <c:pt idx="4">
                  <c:v>37.601770000000002</c:v>
                </c:pt>
                <c:pt idx="5">
                  <c:v>38.314520000000002</c:v>
                </c:pt>
                <c:pt idx="6">
                  <c:v>37.045110000000001</c:v>
                </c:pt>
                <c:pt idx="7">
                  <c:v>40.902990000000003</c:v>
                </c:pt>
                <c:pt idx="8">
                  <c:v>37.213839999999998</c:v>
                </c:pt>
                <c:pt idx="9">
                  <c:v>41.5266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0.76113</c:v>
                </c:pt>
                <c:pt idx="1">
                  <c:v>9.6225900000000006</c:v>
                </c:pt>
                <c:pt idx="2">
                  <c:v>11.43421</c:v>
                </c:pt>
                <c:pt idx="3">
                  <c:v>11.38245</c:v>
                </c:pt>
                <c:pt idx="4">
                  <c:v>11.37018</c:v>
                </c:pt>
                <c:pt idx="5">
                  <c:v>12.051069999999999</c:v>
                </c:pt>
                <c:pt idx="6">
                  <c:v>12.852370000000001</c:v>
                </c:pt>
                <c:pt idx="7">
                  <c:v>13.324529999999999</c:v>
                </c:pt>
                <c:pt idx="8">
                  <c:v>15.0564</c:v>
                </c:pt>
                <c:pt idx="9">
                  <c:v>16.286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45.897440000000003</c:v>
                </c:pt>
                <c:pt idx="1">
                  <c:v>26.292310000000001</c:v>
                </c:pt>
                <c:pt idx="2">
                  <c:v>27.260870000000001</c:v>
                </c:pt>
                <c:pt idx="3">
                  <c:v>25.156030000000001</c:v>
                </c:pt>
                <c:pt idx="4">
                  <c:v>20.785710000000002</c:v>
                </c:pt>
                <c:pt idx="5">
                  <c:v>17.165579999999999</c:v>
                </c:pt>
                <c:pt idx="6">
                  <c:v>25.417359999999999</c:v>
                </c:pt>
                <c:pt idx="7">
                  <c:v>18.377359999999999</c:v>
                </c:pt>
                <c:pt idx="8">
                  <c:v>19.592099999999999</c:v>
                </c:pt>
                <c:pt idx="9">
                  <c:v>25.51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8.308819999999997</c:v>
                </c:pt>
                <c:pt idx="2">
                  <c:v>9.7372800000000002</c:v>
                </c:pt>
                <c:pt idx="3">
                  <c:v>13.302910000000001</c:v>
                </c:pt>
                <c:pt idx="4">
                  <c:v>10.096360000000001</c:v>
                </c:pt>
                <c:pt idx="5">
                  <c:v>18.773900000000001</c:v>
                </c:pt>
                <c:pt idx="6">
                  <c:v>23.622990000000001</c:v>
                </c:pt>
                <c:pt idx="7">
                  <c:v>25.937750000000001</c:v>
                </c:pt>
                <c:pt idx="8">
                  <c:v>18.986899999999999</c:v>
                </c:pt>
                <c:pt idx="9">
                  <c:v>27.522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20.65325</c:v>
                </c:pt>
                <c:pt idx="1">
                  <c:v>33.753909999999998</c:v>
                </c:pt>
                <c:pt idx="2">
                  <c:v>24.123449999999998</c:v>
                </c:pt>
                <c:pt idx="3">
                  <c:v>24.938410000000001</c:v>
                </c:pt>
                <c:pt idx="4">
                  <c:v>27.59976</c:v>
                </c:pt>
                <c:pt idx="5">
                  <c:v>27.87331</c:v>
                </c:pt>
                <c:pt idx="6">
                  <c:v>26.0105</c:v>
                </c:pt>
                <c:pt idx="7">
                  <c:v>38.922840000000001</c:v>
                </c:pt>
                <c:pt idx="8">
                  <c:v>14.97589</c:v>
                </c:pt>
                <c:pt idx="9">
                  <c:v>35.5605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270.10599999999999</c:v>
                </c:pt>
                <c:pt idx="1">
                  <c:v>230.87029999999999</c:v>
                </c:pt>
                <c:pt idx="2">
                  <c:v>223.07746</c:v>
                </c:pt>
                <c:pt idx="3">
                  <c:v>204.279</c:v>
                </c:pt>
                <c:pt idx="4">
                  <c:v>144.40942999999999</c:v>
                </c:pt>
                <c:pt idx="5">
                  <c:v>144.37818999999999</c:v>
                </c:pt>
                <c:pt idx="6">
                  <c:v>66.387590000000003</c:v>
                </c:pt>
                <c:pt idx="7">
                  <c:v>62.679740000000002</c:v>
                </c:pt>
                <c:pt idx="8">
                  <c:v>81.088669999999993</c:v>
                </c:pt>
                <c:pt idx="9">
                  <c:v>60.56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241.30188999999999</c:v>
                </c:pt>
                <c:pt idx="1">
                  <c:v>361.35293999999999</c:v>
                </c:pt>
                <c:pt idx="2">
                  <c:v>681.20312999999999</c:v>
                </c:pt>
                <c:pt idx="3">
                  <c:v>903.80952000000002</c:v>
                </c:pt>
                <c:pt idx="4">
                  <c:v>808.54053999999996</c:v>
                </c:pt>
                <c:pt idx="5">
                  <c:v>1335.1111100000001</c:v>
                </c:pt>
                <c:pt idx="6">
                  <c:v>8770.6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1.6165</c:v>
                </c:pt>
                <c:pt idx="1">
                  <c:v>1.62706</c:v>
                </c:pt>
                <c:pt idx="2">
                  <c:v>1.85485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6.4810000000000006E-2</c:v>
                </c:pt>
                <c:pt idx="8">
                  <c:v>0.3453</c:v>
                </c:pt>
                <c:pt idx="9">
                  <c:v>3.323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67.823639999999997</c:v>
                </c:pt>
                <c:pt idx="1">
                  <c:v>57.290500000000002</c:v>
                </c:pt>
                <c:pt idx="2">
                  <c:v>45.332189999999997</c:v>
                </c:pt>
                <c:pt idx="3">
                  <c:v>34.37885</c:v>
                </c:pt>
                <c:pt idx="4">
                  <c:v>21.561640000000001</c:v>
                </c:pt>
                <c:pt idx="5">
                  <c:v>31.580690000000001</c:v>
                </c:pt>
                <c:pt idx="6">
                  <c:v>19.438829999999999</c:v>
                </c:pt>
                <c:pt idx="7">
                  <c:v>30.569459999999999</c:v>
                </c:pt>
                <c:pt idx="8">
                  <c:v>35.471780000000003</c:v>
                </c:pt>
                <c:pt idx="9">
                  <c:v>24.92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66.877920000000003</c:v>
                </c:pt>
                <c:pt idx="1">
                  <c:v>156.14989</c:v>
                </c:pt>
                <c:pt idx="2">
                  <c:v>152.99784</c:v>
                </c:pt>
                <c:pt idx="3">
                  <c:v>62.718699999999998</c:v>
                </c:pt>
                <c:pt idx="4">
                  <c:v>46.87829</c:v>
                </c:pt>
                <c:pt idx="5">
                  <c:v>42.539149999999999</c:v>
                </c:pt>
                <c:pt idx="6">
                  <c:v>45.809800000000003</c:v>
                </c:pt>
                <c:pt idx="7">
                  <c:v>39.488329999999998</c:v>
                </c:pt>
                <c:pt idx="8">
                  <c:v>30.470379999999999</c:v>
                </c:pt>
                <c:pt idx="9">
                  <c:v>27.028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072.6666700000001</c:v>
                </c:pt>
                <c:pt idx="6">
                  <c:v>6766.5</c:v>
                </c:pt>
                <c:pt idx="7">
                  <c:v>3273.1111099999998</c:v>
                </c:pt>
                <c:pt idx="8">
                  <c:v>346.95774999999998</c:v>
                </c:pt>
                <c:pt idx="9">
                  <c:v>273.9021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9.2897999999999996</c:v>
                </c:pt>
                <c:pt idx="1">
                  <c:v>9.0892199999999992</c:v>
                </c:pt>
                <c:pt idx="2">
                  <c:v>10.36238</c:v>
                </c:pt>
                <c:pt idx="3">
                  <c:v>9.6903600000000001</c:v>
                </c:pt>
                <c:pt idx="4">
                  <c:v>9.8114600000000003</c:v>
                </c:pt>
                <c:pt idx="5">
                  <c:v>8.6664100000000008</c:v>
                </c:pt>
                <c:pt idx="6">
                  <c:v>9.3895199999999992</c:v>
                </c:pt>
                <c:pt idx="7">
                  <c:v>9.1909899999999993</c:v>
                </c:pt>
                <c:pt idx="8">
                  <c:v>9.5699100000000001</c:v>
                </c:pt>
                <c:pt idx="9">
                  <c:v>9.8464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6.15315</c:v>
                </c:pt>
                <c:pt idx="1">
                  <c:v>17.275860000000002</c:v>
                </c:pt>
                <c:pt idx="2">
                  <c:v>23.021049999999999</c:v>
                </c:pt>
                <c:pt idx="3">
                  <c:v>19.353539999999999</c:v>
                </c:pt>
                <c:pt idx="4">
                  <c:v>19.964600000000001</c:v>
                </c:pt>
                <c:pt idx="5">
                  <c:v>19.01613</c:v>
                </c:pt>
                <c:pt idx="6">
                  <c:v>17.12782</c:v>
                </c:pt>
                <c:pt idx="7">
                  <c:v>22.231339999999999</c:v>
                </c:pt>
                <c:pt idx="8">
                  <c:v>18.540880000000001</c:v>
                </c:pt>
                <c:pt idx="9">
                  <c:v>21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7.6023699999999996</c:v>
                </c:pt>
                <c:pt idx="1">
                  <c:v>4.0153999999999996</c:v>
                </c:pt>
                <c:pt idx="2">
                  <c:v>8.0043900000000008</c:v>
                </c:pt>
                <c:pt idx="3">
                  <c:v>8.2599300000000007</c:v>
                </c:pt>
                <c:pt idx="4">
                  <c:v>8.3785600000000002</c:v>
                </c:pt>
                <c:pt idx="5">
                  <c:v>9.6820400000000006</c:v>
                </c:pt>
                <c:pt idx="6">
                  <c:v>10.133570000000001</c:v>
                </c:pt>
                <c:pt idx="7">
                  <c:v>8.54528</c:v>
                </c:pt>
                <c:pt idx="8">
                  <c:v>7.4295</c:v>
                </c:pt>
                <c:pt idx="9">
                  <c:v>9.8051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20.79487</c:v>
                </c:pt>
                <c:pt idx="1">
                  <c:v>#N/A</c:v>
                </c:pt>
                <c:pt idx="2">
                  <c:v>#N/A</c:v>
                </c:pt>
                <c:pt idx="3">
                  <c:v>0.73050000000000004</c:v>
                </c:pt>
                <c:pt idx="4">
                  <c:v>#N/A</c:v>
                </c:pt>
                <c:pt idx="5">
                  <c:v>5.4291900000000002</c:v>
                </c:pt>
                <c:pt idx="6">
                  <c:v>9.2933900000000005</c:v>
                </c:pt>
                <c:pt idx="7">
                  <c:v>4.2794800000000004</c:v>
                </c:pt>
                <c:pt idx="8">
                  <c:v>10.116440000000001</c:v>
                </c:pt>
                <c:pt idx="9">
                  <c:v>14.979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6.426470000000002</c:v>
                </c:pt>
                <c:pt idx="2">
                  <c:v>8.1450399999999998</c:v>
                </c:pt>
                <c:pt idx="3">
                  <c:v>11.02102</c:v>
                </c:pt>
                <c:pt idx="4">
                  <c:v>7.2945500000000001</c:v>
                </c:pt>
                <c:pt idx="5">
                  <c:v>13.20092</c:v>
                </c:pt>
                <c:pt idx="6">
                  <c:v>19.50243</c:v>
                </c:pt>
                <c:pt idx="7">
                  <c:v>20.433540000000001</c:v>
                </c:pt>
                <c:pt idx="8">
                  <c:v>12.15029</c:v>
                </c:pt>
                <c:pt idx="9">
                  <c:v>21.23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.83751</c:v>
                </c:pt>
                <c:pt idx="1">
                  <c:v>1.55206</c:v>
                </c:pt>
                <c:pt idx="2">
                  <c:v>1.8996900000000001</c:v>
                </c:pt>
                <c:pt idx="3">
                  <c:v>1.9450799999999999</c:v>
                </c:pt>
                <c:pt idx="4">
                  <c:v>1.7742100000000001</c:v>
                </c:pt>
                <c:pt idx="5">
                  <c:v>1.80924</c:v>
                </c:pt>
                <c:pt idx="6">
                  <c:v>1.99177</c:v>
                </c:pt>
                <c:pt idx="7">
                  <c:v>1.6441600000000001</c:v>
                </c:pt>
                <c:pt idx="8">
                  <c:v>1.6750100000000001</c:v>
                </c:pt>
                <c:pt idx="9">
                  <c:v>1.457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0.15257999999999999</c:v>
                </c:pt>
                <c:pt idx="1">
                  <c:v>0.14752999999999999</c:v>
                </c:pt>
                <c:pt idx="2">
                  <c:v>9.9839999999999998E-2</c:v>
                </c:pt>
                <c:pt idx="3">
                  <c:v>0.23580999999999999</c:v>
                </c:pt>
                <c:pt idx="4">
                  <c:v>0.21323</c:v>
                </c:pt>
                <c:pt idx="5">
                  <c:v>0.18212999999999999</c:v>
                </c:pt>
                <c:pt idx="6">
                  <c:v>1.464</c:v>
                </c:pt>
                <c:pt idx="7">
                  <c:v>1.2950299999999999</c:v>
                </c:pt>
                <c:pt idx="8">
                  <c:v>1.88453</c:v>
                </c:pt>
                <c:pt idx="9">
                  <c:v>1.67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0.33001999999999998</c:v>
                </c:pt>
                <c:pt idx="1">
                  <c:v>0.23943999999999999</c:v>
                </c:pt>
                <c:pt idx="2">
                  <c:v>0.15323999999999999</c:v>
                </c:pt>
                <c:pt idx="3">
                  <c:v>0.12273000000000001</c:v>
                </c:pt>
                <c:pt idx="4">
                  <c:v>9.4820000000000002E-2</c:v>
                </c:pt>
                <c:pt idx="5">
                  <c:v>4.5969999999999997E-2</c:v>
                </c:pt>
                <c:pt idx="6">
                  <c:v>1.99E-3</c:v>
                </c:pt>
                <c:pt idx="7">
                  <c:v>2.2599999999999999E-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3.9345500000000002</c:v>
                </c:pt>
                <c:pt idx="1">
                  <c:v>4.2018599999999999</c:v>
                </c:pt>
                <c:pt idx="2">
                  <c:v>4.8187199999999999</c:v>
                </c:pt>
                <c:pt idx="3">
                  <c:v>4.5966199999999997</c:v>
                </c:pt>
                <c:pt idx="4">
                  <c:v>5.4456199999999999</c:v>
                </c:pt>
                <c:pt idx="5">
                  <c:v>5.3994200000000001</c:v>
                </c:pt>
                <c:pt idx="6">
                  <c:v>5.3155000000000001</c:v>
                </c:pt>
                <c:pt idx="7">
                  <c:v>5.2164099999999998</c:v>
                </c:pt>
                <c:pt idx="8">
                  <c:v>5.4647100000000002</c:v>
                </c:pt>
                <c:pt idx="9">
                  <c:v>5.812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45161000000000001</c:v>
                </c:pt>
                <c:pt idx="1">
                  <c:v>0.56308999999999998</c:v>
                </c:pt>
                <c:pt idx="2">
                  <c:v>0.68269999999999997</c:v>
                </c:pt>
                <c:pt idx="3">
                  <c:v>0.90981000000000001</c:v>
                </c:pt>
                <c:pt idx="4">
                  <c:v>1.22502</c:v>
                </c:pt>
                <c:pt idx="5">
                  <c:v>1.30263</c:v>
                </c:pt>
                <c:pt idx="6">
                  <c:v>5.0076000000000001</c:v>
                </c:pt>
                <c:pt idx="7">
                  <c:v>4.00007</c:v>
                </c:pt>
                <c:pt idx="8">
                  <c:v>3.1013600000000001</c:v>
                </c:pt>
                <c:pt idx="9">
                  <c:v>3.40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0.41417999999999999</c:v>
                </c:pt>
                <c:pt idx="1">
                  <c:v>0.50333000000000006</c:v>
                </c:pt>
                <c:pt idx="2">
                  <c:v>0.58623999999999998</c:v>
                </c:pt>
                <c:pt idx="3">
                  <c:v>0.68035000000000001</c:v>
                </c:pt>
                <c:pt idx="4">
                  <c:v>1.39673</c:v>
                </c:pt>
                <c:pt idx="5">
                  <c:v>1.4124399999999999</c:v>
                </c:pt>
                <c:pt idx="6">
                  <c:v>1.6653800000000001</c:v>
                </c:pt>
                <c:pt idx="7">
                  <c:v>1.9214</c:v>
                </c:pt>
                <c:pt idx="8">
                  <c:v>4.7544500000000003</c:v>
                </c:pt>
                <c:pt idx="9">
                  <c:v>3.74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.6999999999999999E-4</c:v>
                </c:pt>
                <c:pt idx="6">
                  <c:v>#N/A</c:v>
                </c:pt>
                <c:pt idx="7">
                  <c:v>#N/A</c:v>
                </c:pt>
                <c:pt idx="8">
                  <c:v>0.79522999999999999</c:v>
                </c:pt>
                <c:pt idx="9">
                  <c:v>0.7290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5032399999999999</c:v>
                </c:pt>
                <c:pt idx="1">
                  <c:v>1.54745</c:v>
                </c:pt>
                <c:pt idx="2">
                  <c:v>1.49797</c:v>
                </c:pt>
                <c:pt idx="3">
                  <c:v>1.58477</c:v>
                </c:pt>
                <c:pt idx="4">
                  <c:v>1.39802</c:v>
                </c:pt>
                <c:pt idx="5">
                  <c:v>1.51292</c:v>
                </c:pt>
                <c:pt idx="6">
                  <c:v>1.4178500000000001</c:v>
                </c:pt>
                <c:pt idx="7">
                  <c:v>1.4832799999999999</c:v>
                </c:pt>
                <c:pt idx="8">
                  <c:v>1.7826200000000001</c:v>
                </c:pt>
                <c:pt idx="9">
                  <c:v>2.014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82021999999999995</c:v>
                </c:pt>
                <c:pt idx="1">
                  <c:v>0.65361000000000002</c:v>
                </c:pt>
                <c:pt idx="2">
                  <c:v>0.37659999999999999</c:v>
                </c:pt>
                <c:pt idx="3">
                  <c:v>1.2498100000000001</c:v>
                </c:pt>
                <c:pt idx="4">
                  <c:v>1.1986300000000001</c:v>
                </c:pt>
                <c:pt idx="5">
                  <c:v>1.29131</c:v>
                </c:pt>
                <c:pt idx="6">
                  <c:v>1.04749</c:v>
                </c:pt>
                <c:pt idx="7">
                  <c:v>1.21492</c:v>
                </c:pt>
                <c:pt idx="8">
                  <c:v>1.11154</c:v>
                </c:pt>
                <c:pt idx="9">
                  <c:v>1.162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1756500000000001</c:v>
                </c:pt>
                <c:pt idx="1">
                  <c:v>2.3323100000000001</c:v>
                </c:pt>
                <c:pt idx="2">
                  <c:v>2.2564899999999999</c:v>
                </c:pt>
                <c:pt idx="3">
                  <c:v>1.83433</c:v>
                </c:pt>
                <c:pt idx="4">
                  <c:v>1.8781699999999999</c:v>
                </c:pt>
                <c:pt idx="5">
                  <c:v>1.7454499999999999</c:v>
                </c:pt>
                <c:pt idx="6">
                  <c:v>1.74333</c:v>
                </c:pt>
                <c:pt idx="7">
                  <c:v>1.9082399999999999</c:v>
                </c:pt>
                <c:pt idx="8">
                  <c:v>1.93747</c:v>
                </c:pt>
                <c:pt idx="9">
                  <c:v>1.837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35809999999999997</c:v>
                </c:pt>
                <c:pt idx="1">
                  <c:v>0.90344999999999998</c:v>
                </c:pt>
                <c:pt idx="2">
                  <c:v>1.75797</c:v>
                </c:pt>
                <c:pt idx="3">
                  <c:v>1.67296</c:v>
                </c:pt>
                <c:pt idx="4">
                  <c:v>3.20939</c:v>
                </c:pt>
                <c:pt idx="5">
                  <c:v>2.22262</c:v>
                </c:pt>
                <c:pt idx="6">
                  <c:v>1.6593199999999999</c:v>
                </c:pt>
                <c:pt idx="7">
                  <c:v>2.8303400000000001</c:v>
                </c:pt>
                <c:pt idx="8">
                  <c:v>1.2432799999999999</c:v>
                </c:pt>
                <c:pt idx="9">
                  <c:v>1.89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21365999999999999</c:v>
                </c:pt>
                <c:pt idx="2">
                  <c:v>2.1624699999999999</c:v>
                </c:pt>
                <c:pt idx="3">
                  <c:v>1.4752400000000001</c:v>
                </c:pt>
                <c:pt idx="4">
                  <c:v>1.89422</c:v>
                </c:pt>
                <c:pt idx="5">
                  <c:v>1.57568</c:v>
                </c:pt>
                <c:pt idx="6">
                  <c:v>1.45383</c:v>
                </c:pt>
                <c:pt idx="7">
                  <c:v>1.3574200000000001</c:v>
                </c:pt>
                <c:pt idx="8">
                  <c:v>1.36287</c:v>
                </c:pt>
                <c:pt idx="9">
                  <c:v>1.033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0.10099</c:v>
                </c:pt>
                <c:pt idx="1">
                  <c:v>#N/A</c:v>
                </c:pt>
                <c:pt idx="2">
                  <c:v>0.19386999999999999</c:v>
                </c:pt>
                <c:pt idx="3">
                  <c:v>0.1231199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2.8633500000000001</c:v>
                </c:pt>
                <c:pt idx="1">
                  <c:v>3.6344400000000001</c:v>
                </c:pt>
                <c:pt idx="2">
                  <c:v>2.8130899999999999</c:v>
                </c:pt>
                <c:pt idx="3">
                  <c:v>2.2794300000000001</c:v>
                </c:pt>
                <c:pt idx="4">
                  <c:v>2.6122800000000002</c:v>
                </c:pt>
                <c:pt idx="5">
                  <c:v>3.0619499999999999</c:v>
                </c:pt>
                <c:pt idx="6">
                  <c:v>2.9665900000000001</c:v>
                </c:pt>
                <c:pt idx="7">
                  <c:v>2.7993100000000002</c:v>
                </c:pt>
                <c:pt idx="8">
                  <c:v>2.7695799999999999</c:v>
                </c:pt>
                <c:pt idx="9">
                  <c:v>2.595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8397100000000002</c:v>
                </c:pt>
                <c:pt idx="7">
                  <c:v>1.8282700000000001</c:v>
                </c:pt>
                <c:pt idx="8">
                  <c:v>#N/A</c:v>
                </c:pt>
                <c:pt idx="9">
                  <c:v>2.296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8689999999999998E-2</c:v>
                </c:pt>
                <c:pt idx="4">
                  <c:v>0.71326000000000001</c:v>
                </c:pt>
                <c:pt idx="5">
                  <c:v>0.83955999999999997</c:v>
                </c:pt>
                <c:pt idx="6">
                  <c:v>1.14131</c:v>
                </c:pt>
                <c:pt idx="7">
                  <c:v>1.6792899999999999</c:v>
                </c:pt>
                <c:pt idx="8">
                  <c:v>1.9788399999999999</c:v>
                </c:pt>
                <c:pt idx="9">
                  <c:v>1.32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.5900000000000001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.2803800000000001</c:v>
                </c:pt>
                <c:pt idx="1">
                  <c:v>1.3580700000000001</c:v>
                </c:pt>
                <c:pt idx="2">
                  <c:v>1.28224</c:v>
                </c:pt>
                <c:pt idx="3">
                  <c:v>1.3809199999999999</c:v>
                </c:pt>
                <c:pt idx="4">
                  <c:v>1.1465000000000001</c:v>
                </c:pt>
                <c:pt idx="5">
                  <c:v>1.25352</c:v>
                </c:pt>
                <c:pt idx="6">
                  <c:v>1.2087699999999999</c:v>
                </c:pt>
                <c:pt idx="7">
                  <c:v>1.26858</c:v>
                </c:pt>
                <c:pt idx="8">
                  <c:v>1.5471600000000001</c:v>
                </c:pt>
                <c:pt idx="9">
                  <c:v>1.754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8.7679999999999994E-2</c:v>
                </c:pt>
                <c:pt idx="7">
                  <c:v>0.16055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9396100000000001</c:v>
                </c:pt>
                <c:pt idx="1">
                  <c:v>2.2237200000000001</c:v>
                </c:pt>
                <c:pt idx="2">
                  <c:v>2.15625</c:v>
                </c:pt>
                <c:pt idx="3">
                  <c:v>1.7368699999999999</c:v>
                </c:pt>
                <c:pt idx="4">
                  <c:v>1.5525899999999999</c:v>
                </c:pt>
                <c:pt idx="5">
                  <c:v>1.19234</c:v>
                </c:pt>
                <c:pt idx="6">
                  <c:v>1.39984</c:v>
                </c:pt>
                <c:pt idx="7">
                  <c:v>1.5339799999999999</c:v>
                </c:pt>
                <c:pt idx="8">
                  <c:v>1.7133</c:v>
                </c:pt>
                <c:pt idx="9">
                  <c:v>1.498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84201999999999999</c:v>
                </c:pt>
                <c:pt idx="8">
                  <c:v>#N/A</c:v>
                </c:pt>
                <c:pt idx="9">
                  <c:v>0.5514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4.5032699999999997</c:v>
                </c:pt>
                <c:pt idx="1">
                  <c:v>2.93424</c:v>
                </c:pt>
                <c:pt idx="2">
                  <c:v>4.6384400000000001</c:v>
                </c:pt>
                <c:pt idx="3">
                  <c:v>4.25467</c:v>
                </c:pt>
                <c:pt idx="4">
                  <c:v>3.6737799999999998</c:v>
                </c:pt>
                <c:pt idx="5">
                  <c:v>3.8769100000000001</c:v>
                </c:pt>
                <c:pt idx="6">
                  <c:v>4.7988799999999996</c:v>
                </c:pt>
                <c:pt idx="7">
                  <c:v>2.9742500000000001</c:v>
                </c:pt>
                <c:pt idx="8">
                  <c:v>6.0939500000000004</c:v>
                </c:pt>
                <c:pt idx="9">
                  <c:v>2.609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0.17194999999999999</c:v>
                </c:pt>
                <c:pt idx="1">
                  <c:v>0.17024</c:v>
                </c:pt>
                <c:pt idx="2">
                  <c:v>0.11873</c:v>
                </c:pt>
                <c:pt idx="3">
                  <c:v>0.28587000000000001</c:v>
                </c:pt>
                <c:pt idx="4">
                  <c:v>0.27877000000000002</c:v>
                </c:pt>
                <c:pt idx="5">
                  <c:v>0.23169000000000001</c:v>
                </c:pt>
                <c:pt idx="6">
                  <c:v>1.7776000000000001</c:v>
                </c:pt>
                <c:pt idx="7">
                  <c:v>1.5318000000000001</c:v>
                </c:pt>
                <c:pt idx="8">
                  <c:v>2.1189200000000001</c:v>
                </c:pt>
                <c:pt idx="9">
                  <c:v>1.940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0.38574999999999998</c:v>
                </c:pt>
                <c:pt idx="1">
                  <c:v>0.27440999999999999</c:v>
                </c:pt>
                <c:pt idx="2">
                  <c:v>0.17891000000000001</c:v>
                </c:pt>
                <c:pt idx="3">
                  <c:v>0.15279000000000001</c:v>
                </c:pt>
                <c:pt idx="4">
                  <c:v>0.13371</c:v>
                </c:pt>
                <c:pt idx="5">
                  <c:v>8.7470000000000006E-2</c:v>
                </c:pt>
                <c:pt idx="6">
                  <c:v>2.49E-3</c:v>
                </c:pt>
                <c:pt idx="7">
                  <c:v>2.7499999999999998E-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9.4560499999999994</c:v>
                </c:pt>
                <c:pt idx="1">
                  <c:v>82.147499999999994</c:v>
                </c:pt>
                <c:pt idx="2">
                  <c:v>82.46240000000000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449.1842900000001</c:v>
                </c:pt>
                <c:pt idx="8">
                  <c:v>458.42975999999999</c:v>
                </c:pt>
                <c:pt idx="9">
                  <c:v>28.774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0.67022999999999999</c:v>
                </c:pt>
                <c:pt idx="1">
                  <c:v>0.81315999999999999</c:v>
                </c:pt>
                <c:pt idx="2">
                  <c:v>1.08199</c:v>
                </c:pt>
                <c:pt idx="3">
                  <c:v>1.74176</c:v>
                </c:pt>
                <c:pt idx="4">
                  <c:v>3.1317200000000001</c:v>
                </c:pt>
                <c:pt idx="5">
                  <c:v>2.1844999999999999</c:v>
                </c:pt>
                <c:pt idx="6">
                  <c:v>9.9466800000000006</c:v>
                </c:pt>
                <c:pt idx="7">
                  <c:v>6.3033400000000004</c:v>
                </c:pt>
                <c:pt idx="8">
                  <c:v>4.3786300000000002</c:v>
                </c:pt>
                <c:pt idx="9">
                  <c:v>4.7026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0.55833999999999995</c:v>
                </c:pt>
                <c:pt idx="1">
                  <c:v>0.71150000000000002</c:v>
                </c:pt>
                <c:pt idx="2">
                  <c:v>0.89527999999999996</c:v>
                </c:pt>
                <c:pt idx="3">
                  <c:v>0.97255999999999998</c:v>
                </c:pt>
                <c:pt idx="4">
                  <c:v>2.2014200000000002</c:v>
                </c:pt>
                <c:pt idx="5">
                  <c:v>2.1257700000000002</c:v>
                </c:pt>
                <c:pt idx="6">
                  <c:v>2.46224</c:v>
                </c:pt>
                <c:pt idx="7">
                  <c:v>2.8842500000000002</c:v>
                </c:pt>
                <c:pt idx="8">
                  <c:v>7.1944100000000004</c:v>
                </c:pt>
                <c:pt idx="9">
                  <c:v>4.9145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.8999999999999998E-4</c:v>
                </c:pt>
                <c:pt idx="6">
                  <c:v>#N/A</c:v>
                </c:pt>
                <c:pt idx="7">
                  <c:v>#N/A</c:v>
                </c:pt>
                <c:pt idx="8">
                  <c:v>0.89307000000000003</c:v>
                </c:pt>
                <c:pt idx="9">
                  <c:v>0.873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2.4351699999999998</c:v>
                </c:pt>
                <c:pt idx="1">
                  <c:v>2.5388600000000001</c:v>
                </c:pt>
                <c:pt idx="2">
                  <c:v>2.32701</c:v>
                </c:pt>
                <c:pt idx="3">
                  <c:v>2.5033400000000001</c:v>
                </c:pt>
                <c:pt idx="4">
                  <c:v>2.1028699999999998</c:v>
                </c:pt>
                <c:pt idx="5">
                  <c:v>2.2992499999999998</c:v>
                </c:pt>
                <c:pt idx="6">
                  <c:v>2.0952999999999999</c:v>
                </c:pt>
                <c:pt idx="7">
                  <c:v>2.1794500000000001</c:v>
                </c:pt>
                <c:pt idx="8">
                  <c:v>2.6039400000000001</c:v>
                </c:pt>
                <c:pt idx="9">
                  <c:v>2.8576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30284</c:v>
                </c:pt>
                <c:pt idx="1">
                  <c:v>1.0743499999999999</c:v>
                </c:pt>
                <c:pt idx="2">
                  <c:v>0.63146000000000002</c:v>
                </c:pt>
                <c:pt idx="3">
                  <c:v>2.6085600000000002</c:v>
                </c:pt>
                <c:pt idx="4">
                  <c:v>2.2575400000000001</c:v>
                </c:pt>
                <c:pt idx="5">
                  <c:v>2.6017800000000002</c:v>
                </c:pt>
                <c:pt idx="6">
                  <c:v>2.2655799999999999</c:v>
                </c:pt>
                <c:pt idx="7">
                  <c:v>2.2353100000000001</c:v>
                </c:pt>
                <c:pt idx="8">
                  <c:v>2.2309999999999999</c:v>
                </c:pt>
                <c:pt idx="9">
                  <c:v>2.242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3.0796299999999999</c:v>
                </c:pt>
                <c:pt idx="1">
                  <c:v>5.5891900000000003</c:v>
                </c:pt>
                <c:pt idx="2">
                  <c:v>3.2233800000000001</c:v>
                </c:pt>
                <c:pt idx="3">
                  <c:v>2.5277599999999998</c:v>
                </c:pt>
                <c:pt idx="4">
                  <c:v>2.5487799999999998</c:v>
                </c:pt>
                <c:pt idx="5">
                  <c:v>2.1725400000000001</c:v>
                </c:pt>
                <c:pt idx="6">
                  <c:v>2.2110599999999998</c:v>
                </c:pt>
                <c:pt idx="7">
                  <c:v>2.9754900000000002</c:v>
                </c:pt>
                <c:pt idx="8">
                  <c:v>3.9264199999999998</c:v>
                </c:pt>
                <c:pt idx="9">
                  <c:v>3.051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79037999999999997</c:v>
                </c:pt>
                <c:pt idx="1">
                  <c:v>#N/A</c:v>
                </c:pt>
                <c:pt idx="2">
                  <c:v>#N/A</c:v>
                </c:pt>
                <c:pt idx="3">
                  <c:v>57.611649999999997</c:v>
                </c:pt>
                <c:pt idx="4">
                  <c:v>#N/A</c:v>
                </c:pt>
                <c:pt idx="5">
                  <c:v>7.0272899999999998</c:v>
                </c:pt>
                <c:pt idx="6">
                  <c:v>4.5382400000000001</c:v>
                </c:pt>
                <c:pt idx="7">
                  <c:v>12.154310000000001</c:v>
                </c:pt>
                <c:pt idx="8">
                  <c:v>2.40781</c:v>
                </c:pt>
                <c:pt idx="9">
                  <c:v>3.23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33438000000000001</c:v>
                </c:pt>
                <c:pt idx="2">
                  <c:v>2.58521</c:v>
                </c:pt>
                <c:pt idx="3">
                  <c:v>1.78068</c:v>
                </c:pt>
                <c:pt idx="4">
                  <c:v>2.6217800000000002</c:v>
                </c:pt>
                <c:pt idx="5">
                  <c:v>2.2408800000000002</c:v>
                </c:pt>
                <c:pt idx="6">
                  <c:v>1.7609999999999999</c:v>
                </c:pt>
                <c:pt idx="7">
                  <c:v>1.7230700000000001</c:v>
                </c:pt>
                <c:pt idx="8">
                  <c:v>2.1297199999999998</c:v>
                </c:pt>
                <c:pt idx="9">
                  <c:v>1.338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0.2475</c:v>
                </c:pt>
                <c:pt idx="1">
                  <c:v>#N/A</c:v>
                </c:pt>
                <c:pt idx="2">
                  <c:v>0.47338000000000002</c:v>
                </c:pt>
                <c:pt idx="3">
                  <c:v>0.26929999999999998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6.8815999999999997</c:v>
                </c:pt>
                <c:pt idx="1">
                  <c:v>71.054239999999993</c:v>
                </c:pt>
                <c:pt idx="2">
                  <c:v>48.140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314.32125</c:v>
                </c:pt>
                <c:pt idx="8">
                  <c:v>232.33744999999999</c:v>
                </c:pt>
                <c:pt idx="9">
                  <c:v>12.84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5.6405599999999998</c:v>
                </c:pt>
                <c:pt idx="7">
                  <c:v>2.8809999999999998</c:v>
                </c:pt>
                <c:pt idx="8">
                  <c:v>#N/A</c:v>
                </c:pt>
                <c:pt idx="9">
                  <c:v>3.17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6710000000000001E-2</c:v>
                </c:pt>
                <c:pt idx="4">
                  <c:v>1.12419</c:v>
                </c:pt>
                <c:pt idx="5">
                  <c:v>1.26356</c:v>
                </c:pt>
                <c:pt idx="6">
                  <c:v>1.6874</c:v>
                </c:pt>
                <c:pt idx="7">
                  <c:v>2.52081</c:v>
                </c:pt>
                <c:pt idx="8">
                  <c:v>2.99437</c:v>
                </c:pt>
                <c:pt idx="9">
                  <c:v>1.74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.7860000000000001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2.07416</c:v>
                </c:pt>
                <c:pt idx="1">
                  <c:v>2.2281499999999999</c:v>
                </c:pt>
                <c:pt idx="2">
                  <c:v>1.9918899999999999</c:v>
                </c:pt>
                <c:pt idx="3">
                  <c:v>2.18133</c:v>
                </c:pt>
                <c:pt idx="4">
                  <c:v>1.72455</c:v>
                </c:pt>
                <c:pt idx="5">
                  <c:v>1.9050400000000001</c:v>
                </c:pt>
                <c:pt idx="6">
                  <c:v>1.7863199999999999</c:v>
                </c:pt>
                <c:pt idx="7">
                  <c:v>1.8639699999999999</c:v>
                </c:pt>
                <c:pt idx="8">
                  <c:v>2.2599900000000002</c:v>
                </c:pt>
                <c:pt idx="9">
                  <c:v>2.487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18964</c:v>
                </c:pt>
                <c:pt idx="7">
                  <c:v>0.2954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.7455099999999999</c:v>
                </c:pt>
                <c:pt idx="1">
                  <c:v>5.3289600000000004</c:v>
                </c:pt>
                <c:pt idx="2">
                  <c:v>3.0801799999999999</c:v>
                </c:pt>
                <c:pt idx="3">
                  <c:v>2.3934700000000002</c:v>
                </c:pt>
                <c:pt idx="4">
                  <c:v>2.1069599999999999</c:v>
                </c:pt>
                <c:pt idx="5">
                  <c:v>1.4840899999999999</c:v>
                </c:pt>
                <c:pt idx="6">
                  <c:v>1.7754099999999999</c:v>
                </c:pt>
                <c:pt idx="7">
                  <c:v>2.3919199999999998</c:v>
                </c:pt>
                <c:pt idx="8">
                  <c:v>3.4721199999999999</c:v>
                </c:pt>
                <c:pt idx="9">
                  <c:v>2.488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6158700000000001</c:v>
                </c:pt>
                <c:pt idx="8">
                  <c:v>#N/A</c:v>
                </c:pt>
                <c:pt idx="9">
                  <c:v>0.9393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64208</c:v>
                </c:pt>
                <c:pt idx="1">
                  <c:v>2.54887</c:v>
                </c:pt>
                <c:pt idx="2">
                  <c:v>2.4654199999999999</c:v>
                </c:pt>
                <c:pt idx="3">
                  <c:v>2.6616</c:v>
                </c:pt>
                <c:pt idx="4">
                  <c:v>2.66655</c:v>
                </c:pt>
                <c:pt idx="5">
                  <c:v>2.8009599999999999</c:v>
                </c:pt>
                <c:pt idx="6">
                  <c:v>2.5712600000000001</c:v>
                </c:pt>
                <c:pt idx="7">
                  <c:v>2.7306699999999999</c:v>
                </c:pt>
                <c:pt idx="8">
                  <c:v>2.7773099999999999</c:v>
                </c:pt>
                <c:pt idx="9">
                  <c:v>2.55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7.7244000000000002</c:v>
                </c:pt>
                <c:pt idx="1">
                  <c:v>7.1903499999999996</c:v>
                </c:pt>
                <c:pt idx="2">
                  <c:v>8.5147600000000008</c:v>
                </c:pt>
                <c:pt idx="3">
                  <c:v>8.3671000000000006</c:v>
                </c:pt>
                <c:pt idx="4">
                  <c:v>9.2171599999999998</c:v>
                </c:pt>
                <c:pt idx="5">
                  <c:v>10.555389999999999</c:v>
                </c:pt>
                <c:pt idx="6">
                  <c:v>6.6688599999999996</c:v>
                </c:pt>
                <c:pt idx="7">
                  <c:v>6.6965700000000004</c:v>
                </c:pt>
                <c:pt idx="8">
                  <c:v>5.36808</c:v>
                </c:pt>
                <c:pt idx="9">
                  <c:v>6.425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6.7652099999999997</c:v>
                </c:pt>
                <c:pt idx="1">
                  <c:v>6.77623</c:v>
                </c:pt>
                <c:pt idx="2">
                  <c:v>7.6254</c:v>
                </c:pt>
                <c:pt idx="3">
                  <c:v>9.2665600000000001</c:v>
                </c:pt>
                <c:pt idx="4">
                  <c:v>8.3116800000000008</c:v>
                </c:pt>
                <c:pt idx="5">
                  <c:v>9.5013699999999996</c:v>
                </c:pt>
                <c:pt idx="6">
                  <c:v>9.8302499999999995</c:v>
                </c:pt>
                <c:pt idx="7">
                  <c:v>10.262729999999999</c:v>
                </c:pt>
                <c:pt idx="8">
                  <c:v>9.4311100000000003</c:v>
                </c:pt>
                <c:pt idx="9">
                  <c:v>7.689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89194</c:v>
                </c:pt>
                <c:pt idx="1">
                  <c:v>1.74874</c:v>
                </c:pt>
                <c:pt idx="2">
                  <c:v>1.34351</c:v>
                </c:pt>
                <c:pt idx="3">
                  <c:v>1.25742</c:v>
                </c:pt>
                <c:pt idx="4">
                  <c:v>1.15699</c:v>
                </c:pt>
                <c:pt idx="5">
                  <c:v>1.2828599999999999</c:v>
                </c:pt>
                <c:pt idx="6">
                  <c:v>1.2151700000000001</c:v>
                </c:pt>
                <c:pt idx="7">
                  <c:v>1.1650199999999999</c:v>
                </c:pt>
                <c:pt idx="8">
                  <c:v>1.1383099999999999</c:v>
                </c:pt>
                <c:pt idx="9">
                  <c:v>1.038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49472</c:v>
                </c:pt>
                <c:pt idx="1">
                  <c:v>2.3498100000000002</c:v>
                </c:pt>
                <c:pt idx="2">
                  <c:v>2.25583</c:v>
                </c:pt>
                <c:pt idx="3">
                  <c:v>2.1185</c:v>
                </c:pt>
                <c:pt idx="4">
                  <c:v>1.8918999999999999</c:v>
                </c:pt>
                <c:pt idx="5">
                  <c:v>1.95299</c:v>
                </c:pt>
                <c:pt idx="6">
                  <c:v>1.15046</c:v>
                </c:pt>
                <c:pt idx="7">
                  <c:v>1.54071</c:v>
                </c:pt>
                <c:pt idx="8">
                  <c:v>2.16568</c:v>
                </c:pt>
                <c:pt idx="9">
                  <c:v>1.09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3625799999999999</c:v>
                </c:pt>
                <c:pt idx="1">
                  <c:v>2.25054</c:v>
                </c:pt>
                <c:pt idx="2">
                  <c:v>2.3578000000000001</c:v>
                </c:pt>
                <c:pt idx="3">
                  <c:v>2.5760100000000001</c:v>
                </c:pt>
                <c:pt idx="4">
                  <c:v>1.9896799999999999</c:v>
                </c:pt>
                <c:pt idx="5">
                  <c:v>2.1513</c:v>
                </c:pt>
                <c:pt idx="6">
                  <c:v>1.97678</c:v>
                </c:pt>
                <c:pt idx="7">
                  <c:v>1.7619100000000001</c:v>
                </c:pt>
                <c:pt idx="8">
                  <c:v>1.2598400000000001</c:v>
                </c:pt>
                <c:pt idx="9">
                  <c:v>1.24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2.94675</c:v>
                </c:pt>
                <c:pt idx="1">
                  <c:v>15.194290000000001</c:v>
                </c:pt>
                <c:pt idx="2">
                  <c:v>10.036099999999999</c:v>
                </c:pt>
                <c:pt idx="3">
                  <c:v>14.04204</c:v>
                </c:pt>
                <c:pt idx="4">
                  <c:v>14.45027</c:v>
                </c:pt>
                <c:pt idx="5">
                  <c:v>18.64931</c:v>
                </c:pt>
                <c:pt idx="6">
                  <c:v>17.83765</c:v>
                </c:pt>
                <c:pt idx="7">
                  <c:v>23.479949999999999</c:v>
                </c:pt>
                <c:pt idx="8">
                  <c:v>13.50956</c:v>
                </c:pt>
                <c:pt idx="9">
                  <c:v>9.53632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4.32972</c:v>
                </c:pt>
                <c:pt idx="1">
                  <c:v>4.1858300000000002</c:v>
                </c:pt>
                <c:pt idx="2">
                  <c:v>4.3307399999999996</c:v>
                </c:pt>
                <c:pt idx="3">
                  <c:v>4.45913</c:v>
                </c:pt>
                <c:pt idx="4">
                  <c:v>4.6930699999999996</c:v>
                </c:pt>
                <c:pt idx="5">
                  <c:v>4.5940500000000002</c:v>
                </c:pt>
                <c:pt idx="6">
                  <c:v>4.5010700000000003</c:v>
                </c:pt>
                <c:pt idx="7">
                  <c:v>4.4507199999999996</c:v>
                </c:pt>
                <c:pt idx="8">
                  <c:v>4.26769</c:v>
                </c:pt>
                <c:pt idx="9">
                  <c:v>4.1495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5.2171500000000002</c:v>
                </c:pt>
                <c:pt idx="1">
                  <c:v>5.4111500000000001</c:v>
                </c:pt>
                <c:pt idx="2">
                  <c:v>5.9943099999999996</c:v>
                </c:pt>
                <c:pt idx="3">
                  <c:v>5.6241099999999999</c:v>
                </c:pt>
                <c:pt idx="4">
                  <c:v>5.6612200000000001</c:v>
                </c:pt>
                <c:pt idx="5">
                  <c:v>5.8418599999999996</c:v>
                </c:pt>
                <c:pt idx="6">
                  <c:v>6.2114599999999998</c:v>
                </c:pt>
                <c:pt idx="7">
                  <c:v>5.8313499999999996</c:v>
                </c:pt>
                <c:pt idx="8">
                  <c:v>5.9173099999999996</c:v>
                </c:pt>
                <c:pt idx="9">
                  <c:v>6.1459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3.37094</c:v>
                </c:pt>
                <c:pt idx="1">
                  <c:v>3.0000100000000001</c:v>
                </c:pt>
                <c:pt idx="2">
                  <c:v>3.1067100000000001</c:v>
                </c:pt>
                <c:pt idx="3">
                  <c:v>3.22078</c:v>
                </c:pt>
                <c:pt idx="4">
                  <c:v>3.3990200000000002</c:v>
                </c:pt>
                <c:pt idx="5">
                  <c:v>3.66255</c:v>
                </c:pt>
                <c:pt idx="6">
                  <c:v>3.4873500000000002</c:v>
                </c:pt>
                <c:pt idx="7">
                  <c:v>3.0512999999999999</c:v>
                </c:pt>
                <c:pt idx="8">
                  <c:v>3.1051799999999998</c:v>
                </c:pt>
                <c:pt idx="9">
                  <c:v>3.309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5.5007700000000002</c:v>
                </c:pt>
                <c:pt idx="1">
                  <c:v>5.2944599999999999</c:v>
                </c:pt>
                <c:pt idx="2">
                  <c:v>4.5670999999999999</c:v>
                </c:pt>
                <c:pt idx="3">
                  <c:v>4.7216699999999996</c:v>
                </c:pt>
                <c:pt idx="4">
                  <c:v>3.8653499999999998</c:v>
                </c:pt>
                <c:pt idx="5">
                  <c:v>4.4620100000000003</c:v>
                </c:pt>
                <c:pt idx="6">
                  <c:v>5.0018000000000002</c:v>
                </c:pt>
                <c:pt idx="7">
                  <c:v>4.2572200000000002</c:v>
                </c:pt>
                <c:pt idx="8">
                  <c:v>5.9233099999999999</c:v>
                </c:pt>
                <c:pt idx="9">
                  <c:v>4.939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9934</c:v>
                </c:pt>
                <c:pt idx="2">
                  <c:v>1.22699</c:v>
                </c:pt>
                <c:pt idx="3">
                  <c:v>1.6202000000000001</c:v>
                </c:pt>
                <c:pt idx="4">
                  <c:v>10.268739999999999</c:v>
                </c:pt>
                <c:pt idx="5">
                  <c:v>7.5353000000000003</c:v>
                </c:pt>
                <c:pt idx="6">
                  <c:v>6.1642099999999997</c:v>
                </c:pt>
                <c:pt idx="7">
                  <c:v>7.0730899999999997</c:v>
                </c:pt>
                <c:pt idx="8">
                  <c:v>6.0225999999999997</c:v>
                </c:pt>
                <c:pt idx="9">
                  <c:v>5.871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6.626337062037159</c:v>
                </c:pt>
                <c:pt idx="1">
                  <c:v>14.117621171180785</c:v>
                </c:pt>
                <c:pt idx="2">
                  <c:v>15.741497251813907</c:v>
                </c:pt>
                <c:pt idx="3">
                  <c:v>17.915988998016452</c:v>
                </c:pt>
                <c:pt idx="4">
                  <c:v>22.13621085121418</c:v>
                </c:pt>
                <c:pt idx="5">
                  <c:v>23.560778347531731</c:v>
                </c:pt>
                <c:pt idx="6">
                  <c:v>35.111827687643249</c:v>
                </c:pt>
                <c:pt idx="7">
                  <c:v>20.040830819112628</c:v>
                </c:pt>
                <c:pt idx="8">
                  <c:v>20.318617709987798</c:v>
                </c:pt>
                <c:pt idx="9">
                  <c:v>13.872951690397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8.81297183777054</c:v>
                </c:pt>
                <c:pt idx="1">
                  <c:v>26.180158349138697</c:v>
                </c:pt>
                <c:pt idx="2">
                  <c:v>25.00227983500168</c:v>
                </c:pt>
                <c:pt idx="3">
                  <c:v>30.243175607123582</c:v>
                </c:pt>
                <c:pt idx="4">
                  <c:v>41.814108032293035</c:v>
                </c:pt>
                <c:pt idx="5">
                  <c:v>42.78210883232385</c:v>
                </c:pt>
                <c:pt idx="6">
                  <c:v>68.522877524457684</c:v>
                </c:pt>
                <c:pt idx="7">
                  <c:v>24.895969242494765</c:v>
                </c:pt>
                <c:pt idx="8">
                  <c:v>31.205507771899889</c:v>
                </c:pt>
                <c:pt idx="9">
                  <c:v>35.676112723861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1.860652074701152</c:v>
                </c:pt>
                <c:pt idx="1">
                  <c:v>12.13637241740372</c:v>
                </c:pt>
                <c:pt idx="2">
                  <c:v>12.425456538168078</c:v>
                </c:pt>
                <c:pt idx="3">
                  <c:v>12.489164286197946</c:v>
                </c:pt>
                <c:pt idx="4">
                  <c:v>17.19031391789763</c:v>
                </c:pt>
                <c:pt idx="5">
                  <c:v>17.853351608679841</c:v>
                </c:pt>
                <c:pt idx="6">
                  <c:v>16.239884765382509</c:v>
                </c:pt>
                <c:pt idx="7">
                  <c:v>16.226813969108591</c:v>
                </c:pt>
                <c:pt idx="8">
                  <c:v>21.068960126281571</c:v>
                </c:pt>
                <c:pt idx="9">
                  <c:v>21.616561133714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8.5845263329883981</c:v>
                </c:pt>
                <c:pt idx="1">
                  <c:v>8.72695414608269</c:v>
                </c:pt>
                <c:pt idx="2">
                  <c:v>7.5801922484184203</c:v>
                </c:pt>
                <c:pt idx="3">
                  <c:v>12.536928698927708</c:v>
                </c:pt>
                <c:pt idx="4">
                  <c:v>13.511988310999721</c:v>
                </c:pt>
                <c:pt idx="5">
                  <c:v>20.351181878205971</c:v>
                </c:pt>
                <c:pt idx="6">
                  <c:v>18.533418827405871</c:v>
                </c:pt>
                <c:pt idx="7">
                  <c:v>16.326640114691248</c:v>
                </c:pt>
                <c:pt idx="8">
                  <c:v>22.37432895413135</c:v>
                </c:pt>
                <c:pt idx="9">
                  <c:v>22.628388403725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5.073407262216742</c:v>
                </c:pt>
                <c:pt idx="1">
                  <c:v>16.507517470104222</c:v>
                </c:pt>
                <c:pt idx="2">
                  <c:v>13.846987342273355</c:v>
                </c:pt>
                <c:pt idx="3">
                  <c:v>17.300491179192147</c:v>
                </c:pt>
                <c:pt idx="4">
                  <c:v>18.017386038664323</c:v>
                </c:pt>
                <c:pt idx="5">
                  <c:v>21.385900846323317</c:v>
                </c:pt>
                <c:pt idx="6">
                  <c:v>41.238739071533679</c:v>
                </c:pt>
                <c:pt idx="7">
                  <c:v>28.035802263350845</c:v>
                </c:pt>
                <c:pt idx="8">
                  <c:v>28.036174425989252</c:v>
                </c:pt>
                <c:pt idx="9">
                  <c:v>25.609255313653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5.348752477375999</c:v>
                </c:pt>
                <c:pt idx="1">
                  <c:v>18.617823187614555</c:v>
                </c:pt>
                <c:pt idx="2">
                  <c:v>20.548016308294024</c:v>
                </c:pt>
                <c:pt idx="3">
                  <c:v>18.481397602851004</c:v>
                </c:pt>
                <c:pt idx="4">
                  <c:v>23.591488581176968</c:v>
                </c:pt>
                <c:pt idx="5">
                  <c:v>27.071943988050784</c:v>
                </c:pt>
                <c:pt idx="6">
                  <c:v>20.906643240545936</c:v>
                </c:pt>
                <c:pt idx="7">
                  <c:v>26.038108868577812</c:v>
                </c:pt>
                <c:pt idx="8">
                  <c:v>26.420482543128738</c:v>
                </c:pt>
                <c:pt idx="9">
                  <c:v>28.569295481090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45.552583177570099</c:v>
                </c:pt>
                <c:pt idx="1">
                  <c:v>37.167409580745343</c:v>
                </c:pt>
                <c:pt idx="2">
                  <c:v>24.041492173913042</c:v>
                </c:pt>
                <c:pt idx="3">
                  <c:v>36.374770975609756</c:v>
                </c:pt>
                <c:pt idx="4">
                  <c:v>37.839134814979445</c:v>
                </c:pt>
                <c:pt idx="5">
                  <c:v>39.245508418154515</c:v>
                </c:pt>
                <c:pt idx="6">
                  <c:v>45.058997604931022</c:v>
                </c:pt>
                <c:pt idx="7">
                  <c:v>43.94190603145465</c:v>
                </c:pt>
                <c:pt idx="8">
                  <c:v>39.840209941194864</c:v>
                </c:pt>
                <c:pt idx="9">
                  <c:v>23.55792964688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1.753134824339433</c:v>
                </c:pt>
                <c:pt idx="1">
                  <c:v>12.823544906328188</c:v>
                </c:pt>
                <c:pt idx="2">
                  <c:v>13.17860932980401</c:v>
                </c:pt>
                <c:pt idx="3">
                  <c:v>14.474242891284815</c:v>
                </c:pt>
                <c:pt idx="4">
                  <c:v>16.018871119948535</c:v>
                </c:pt>
                <c:pt idx="5">
                  <c:v>14.090028846816976</c:v>
                </c:pt>
                <c:pt idx="6">
                  <c:v>14.350010536626321</c:v>
                </c:pt>
                <c:pt idx="7">
                  <c:v>30.009489883113179</c:v>
                </c:pt>
                <c:pt idx="8">
                  <c:v>38.781316541301017</c:v>
                </c:pt>
                <c:pt idx="9">
                  <c:v>21.36886773370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8.650670846560846</c:v>
                </c:pt>
                <c:pt idx="1">
                  <c:v>21.921879792477302</c:v>
                </c:pt>
                <c:pt idx="2">
                  <c:v>23.946567900396154</c:v>
                </c:pt>
                <c:pt idx="3">
                  <c:v>23.702991339155748</c:v>
                </c:pt>
                <c:pt idx="4">
                  <c:v>25.416112485632183</c:v>
                </c:pt>
                <c:pt idx="5">
                  <c:v>25.531879393939395</c:v>
                </c:pt>
                <c:pt idx="6">
                  <c:v>30.224248779461284</c:v>
                </c:pt>
                <c:pt idx="7">
                  <c:v>25.572027118644069</c:v>
                </c:pt>
                <c:pt idx="8">
                  <c:v>32.160173057565274</c:v>
                </c:pt>
                <c:pt idx="9">
                  <c:v>34.99791049406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3.179535126712329</c:v>
                </c:pt>
                <c:pt idx="1">
                  <c:v>11.476075844998293</c:v>
                </c:pt>
                <c:pt idx="2">
                  <c:v>13.269782977659219</c:v>
                </c:pt>
                <c:pt idx="3">
                  <c:v>18.164103130390664</c:v>
                </c:pt>
                <c:pt idx="4">
                  <c:v>-28.659503899755503</c:v>
                </c:pt>
                <c:pt idx="5">
                  <c:v>13.266267499256617</c:v>
                </c:pt>
                <c:pt idx="6">
                  <c:v>13.133290416971469</c:v>
                </c:pt>
                <c:pt idx="7">
                  <c:v>13.607970058339054</c:v>
                </c:pt>
                <c:pt idx="8">
                  <c:v>12.645181317671094</c:v>
                </c:pt>
                <c:pt idx="9">
                  <c:v>17.103343120999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70.130743281249991</c:v>
                </c:pt>
                <c:pt idx="1">
                  <c:v>124.75115232963549</c:v>
                </c:pt>
                <c:pt idx="2">
                  <c:v>-2913.6847992307689</c:v>
                </c:pt>
                <c:pt idx="3">
                  <c:v>666.20288437956197</c:v>
                </c:pt>
                <c:pt idx="4">
                  <c:v>-596.24088124481329</c:v>
                </c:pt>
                <c:pt idx="5">
                  <c:v>531.59656302013423</c:v>
                </c:pt>
                <c:pt idx="6">
                  <c:v>150.28077937579081</c:v>
                </c:pt>
                <c:pt idx="7">
                  <c:v>185.80120425321465</c:v>
                </c:pt>
                <c:pt idx="8">
                  <c:v>72.909382527548885</c:v>
                </c:pt>
                <c:pt idx="9">
                  <c:v>79.060574301863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.5133237939967099</c:v>
                </c:pt>
                <c:pt idx="5">
                  <c:v>2.7852424026147093</c:v>
                </c:pt>
                <c:pt idx="6">
                  <c:v>6.5389559986416339</c:v>
                </c:pt>
                <c:pt idx="7">
                  <c:v>7.6793119263336163</c:v>
                </c:pt>
                <c:pt idx="8">
                  <c:v>5.8945489568013558</c:v>
                </c:pt>
                <c:pt idx="9">
                  <c:v>3.7188183600285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1808972687989874</c:v>
                </c:pt>
                <c:pt idx="1">
                  <c:v>1.1228791177712163</c:v>
                </c:pt>
                <c:pt idx="2">
                  <c:v>1.2631941455126057</c:v>
                </c:pt>
                <c:pt idx="3">
                  <c:v>1.6060744805169112</c:v>
                </c:pt>
                <c:pt idx="4">
                  <c:v>1.7553567334277693</c:v>
                </c:pt>
                <c:pt idx="5">
                  <c:v>1.673181995648491</c:v>
                </c:pt>
                <c:pt idx="6">
                  <c:v>1.6638486478535497</c:v>
                </c:pt>
                <c:pt idx="7">
                  <c:v>1.6239264628493164</c:v>
                </c:pt>
                <c:pt idx="8">
                  <c:v>1.7150323624475081</c:v>
                </c:pt>
                <c:pt idx="9">
                  <c:v>1.2540667399483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4.1293246948735103</c:v>
                </c:pt>
                <c:pt idx="1">
                  <c:v>4.6764371279116617</c:v>
                </c:pt>
                <c:pt idx="2">
                  <c:v>4.8020507786322586</c:v>
                </c:pt>
                <c:pt idx="3">
                  <c:v>5.6980987174542621</c:v>
                </c:pt>
                <c:pt idx="4">
                  <c:v>5.3645957344258637</c:v>
                </c:pt>
                <c:pt idx="5">
                  <c:v>6.6877293428077191</c:v>
                </c:pt>
                <c:pt idx="6">
                  <c:v>6.4494772104883884</c:v>
                </c:pt>
                <c:pt idx="7">
                  <c:v>4.3857214630963277</c:v>
                </c:pt>
                <c:pt idx="8">
                  <c:v>6.1248695938632753</c:v>
                </c:pt>
                <c:pt idx="9">
                  <c:v>6.767325139667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3594836667901933</c:v>
                </c:pt>
                <c:pt idx="1">
                  <c:v>1.3562918375433821</c:v>
                </c:pt>
                <c:pt idx="2">
                  <c:v>1.3776974592112152</c:v>
                </c:pt>
                <c:pt idx="3">
                  <c:v>1.2325171762688081</c:v>
                </c:pt>
                <c:pt idx="4">
                  <c:v>1.3946865241535964</c:v>
                </c:pt>
                <c:pt idx="5">
                  <c:v>1.4493260211321892</c:v>
                </c:pt>
                <c:pt idx="6">
                  <c:v>1.6105889567049139</c:v>
                </c:pt>
                <c:pt idx="7">
                  <c:v>1.3656882523768661</c:v>
                </c:pt>
                <c:pt idx="8">
                  <c:v>0.93857574651535192</c:v>
                </c:pt>
                <c:pt idx="9">
                  <c:v>0.77539379471496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88701329221488134</c:v>
                </c:pt>
                <c:pt idx="1">
                  <c:v>0.84268821514326875</c:v>
                </c:pt>
                <c:pt idx="2">
                  <c:v>0.79651490627657118</c:v>
                </c:pt>
                <c:pt idx="3">
                  <c:v>0.9286535204610592</c:v>
                </c:pt>
                <c:pt idx="4">
                  <c:v>0.88798673735220957</c:v>
                </c:pt>
                <c:pt idx="5">
                  <c:v>1.0822439144864535</c:v>
                </c:pt>
                <c:pt idx="6">
                  <c:v>1.2384124664931169</c:v>
                </c:pt>
                <c:pt idx="7">
                  <c:v>1.3143327314773876</c:v>
                </c:pt>
                <c:pt idx="8">
                  <c:v>1.8022894216019605</c:v>
                </c:pt>
                <c:pt idx="9">
                  <c:v>1.5903865538288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3997737156968006</c:v>
                </c:pt>
                <c:pt idx="1">
                  <c:v>1.3787778039036012</c:v>
                </c:pt>
                <c:pt idx="2">
                  <c:v>1.551192162141805</c:v>
                </c:pt>
                <c:pt idx="3">
                  <c:v>1.6863172190066116</c:v>
                </c:pt>
                <c:pt idx="4">
                  <c:v>1.8799773813540674</c:v>
                </c:pt>
                <c:pt idx="5">
                  <c:v>1.8143368574995415</c:v>
                </c:pt>
                <c:pt idx="6">
                  <c:v>1.6875246755098354</c:v>
                </c:pt>
                <c:pt idx="7">
                  <c:v>1.8864113032665422</c:v>
                </c:pt>
                <c:pt idx="8">
                  <c:v>2.8252966502684775</c:v>
                </c:pt>
                <c:pt idx="9">
                  <c:v>2.0574354613295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9715547989543074</c:v>
                </c:pt>
                <c:pt idx="1">
                  <c:v>2.2562445769808788</c:v>
                </c:pt>
                <c:pt idx="2">
                  <c:v>3.03316949634866</c:v>
                </c:pt>
                <c:pt idx="3">
                  <c:v>2.8688283077548862</c:v>
                </c:pt>
                <c:pt idx="4">
                  <c:v>3.0479609833661017</c:v>
                </c:pt>
                <c:pt idx="5">
                  <c:v>3.2866916459827955</c:v>
                </c:pt>
                <c:pt idx="6">
                  <c:v>2.8165429044343426</c:v>
                </c:pt>
                <c:pt idx="7">
                  <c:v>2.5353581058321129</c:v>
                </c:pt>
                <c:pt idx="8">
                  <c:v>2.4406072195180122</c:v>
                </c:pt>
                <c:pt idx="9">
                  <c:v>2.1146869631654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4.827406440784644</c:v>
                </c:pt>
                <c:pt idx="1">
                  <c:v>12.500983540252182</c:v>
                </c:pt>
                <c:pt idx="2">
                  <c:v>10.022937404334165</c:v>
                </c:pt>
                <c:pt idx="3">
                  <c:v>15.081938785394934</c:v>
                </c:pt>
                <c:pt idx="4">
                  <c:v>13.221291951077461</c:v>
                </c:pt>
                <c:pt idx="5">
                  <c:v>26.916723729686428</c:v>
                </c:pt>
                <c:pt idx="6">
                  <c:v>26.093963292085938</c:v>
                </c:pt>
                <c:pt idx="7">
                  <c:v>21.702312071990395</c:v>
                </c:pt>
                <c:pt idx="8">
                  <c:v>28.110604983888763</c:v>
                </c:pt>
                <c:pt idx="9">
                  <c:v>12.827454366131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9138487361034109</c:v>
                </c:pt>
                <c:pt idx="1">
                  <c:v>2.9466371784337095</c:v>
                </c:pt>
                <c:pt idx="2">
                  <c:v>3.0651059987163198</c:v>
                </c:pt>
                <c:pt idx="3">
                  <c:v>3.1689395458658449</c:v>
                </c:pt>
                <c:pt idx="4">
                  <c:v>3.3651949440990738</c:v>
                </c:pt>
                <c:pt idx="5">
                  <c:v>2.6379663175080079</c:v>
                </c:pt>
                <c:pt idx="6">
                  <c:v>2.6363749787912285</c:v>
                </c:pt>
                <c:pt idx="7">
                  <c:v>4.0553989654419595</c:v>
                </c:pt>
                <c:pt idx="8">
                  <c:v>3.8403645918395495</c:v>
                </c:pt>
                <c:pt idx="9">
                  <c:v>4.350241176659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2785887459599223</c:v>
                </c:pt>
                <c:pt idx="1">
                  <c:v>2.8164921379770038</c:v>
                </c:pt>
                <c:pt idx="2">
                  <c:v>3.4231522918857697</c:v>
                </c:pt>
                <c:pt idx="3">
                  <c:v>4.5095416920520632</c:v>
                </c:pt>
                <c:pt idx="4">
                  <c:v>4.3134880004876859</c:v>
                </c:pt>
                <c:pt idx="5">
                  <c:v>5.7931899274748044</c:v>
                </c:pt>
                <c:pt idx="6">
                  <c:v>5.9452616193393499</c:v>
                </c:pt>
                <c:pt idx="7">
                  <c:v>6.4392727407682315</c:v>
                </c:pt>
                <c:pt idx="8">
                  <c:v>7.9879045355105864</c:v>
                </c:pt>
                <c:pt idx="9">
                  <c:v>8.5043797461129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4849385013236911</c:v>
                </c:pt>
                <c:pt idx="1">
                  <c:v>2.124608188483661</c:v>
                </c:pt>
                <c:pt idx="2">
                  <c:v>2.4034351461529169</c:v>
                </c:pt>
                <c:pt idx="3">
                  <c:v>2.205745010781837</c:v>
                </c:pt>
                <c:pt idx="4">
                  <c:v>3.3497855526184184</c:v>
                </c:pt>
                <c:pt idx="5">
                  <c:v>3.4432706336343291</c:v>
                </c:pt>
                <c:pt idx="6">
                  <c:v>3.2782266045832191</c:v>
                </c:pt>
                <c:pt idx="7">
                  <c:v>3.4034524718908252</c:v>
                </c:pt>
                <c:pt idx="8">
                  <c:v>3.2875008878463312</c:v>
                </c:pt>
                <c:pt idx="9">
                  <c:v>4.7423365824389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1.770194676573427</c:v>
                </c:pt>
                <c:pt idx="1">
                  <c:v>10.147992409436638</c:v>
                </c:pt>
                <c:pt idx="2">
                  <c:v>13.87130214477539</c:v>
                </c:pt>
                <c:pt idx="3">
                  <c:v>18.729693240303714</c:v>
                </c:pt>
                <c:pt idx="4">
                  <c:v>13.378088853924217</c:v>
                </c:pt>
                <c:pt idx="5">
                  <c:v>23.672411204423192</c:v>
                </c:pt>
                <c:pt idx="6">
                  <c:v>18.476314643505315</c:v>
                </c:pt>
                <c:pt idx="7">
                  <c:v>20.337617831751416</c:v>
                </c:pt>
                <c:pt idx="8">
                  <c:v>16.864134887138626</c:v>
                </c:pt>
                <c:pt idx="9">
                  <c:v>14.762390187077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4235798834562943</c:v>
                </c:pt>
                <c:pt idx="5">
                  <c:v>0.9150647072866116</c:v>
                </c:pt>
                <c:pt idx="6">
                  <c:v>0.96691523283799441</c:v>
                </c:pt>
                <c:pt idx="7">
                  <c:v>1.2891567593529094</c:v>
                </c:pt>
                <c:pt idx="8">
                  <c:v>0.96076488704071239</c:v>
                </c:pt>
                <c:pt idx="9">
                  <c:v>0.69093919233625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44678057537892657</c:v>
                </c:pt>
                <c:pt idx="1">
                  <c:v>0.39478731024284297</c:v>
                </c:pt>
                <c:pt idx="2">
                  <c:v>0.4096361107891992</c:v>
                </c:pt>
                <c:pt idx="3">
                  <c:v>0.33166183811350608</c:v>
                </c:pt>
                <c:pt idx="4">
                  <c:v>0.36507321698009587</c:v>
                </c:pt>
                <c:pt idx="5">
                  <c:v>0.41191201143354256</c:v>
                </c:pt>
                <c:pt idx="6">
                  <c:v>0.83549354005167964</c:v>
                </c:pt>
                <c:pt idx="7">
                  <c:v>0.43918299751587081</c:v>
                </c:pt>
                <c:pt idx="8">
                  <c:v>0.40286890898701505</c:v>
                </c:pt>
                <c:pt idx="9">
                  <c:v>0.38488438710268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32992331512135015</c:v>
                </c:pt>
                <c:pt idx="1">
                  <c:v>0.39316333664495712</c:v>
                </c:pt>
                <c:pt idx="2">
                  <c:v>0.30552376699137523</c:v>
                </c:pt>
                <c:pt idx="3">
                  <c:v>0.26298580238061092</c:v>
                </c:pt>
                <c:pt idx="4">
                  <c:v>0.41013602339495075</c:v>
                </c:pt>
                <c:pt idx="5">
                  <c:v>0.30108064384196609</c:v>
                </c:pt>
                <c:pt idx="6">
                  <c:v>0.7637559310746691</c:v>
                </c:pt>
                <c:pt idx="7">
                  <c:v>0.29066901408450702</c:v>
                </c:pt>
                <c:pt idx="8">
                  <c:v>0.2470367092777645</c:v>
                </c:pt>
                <c:pt idx="9">
                  <c:v>0.3012400201749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9785595779980431</c:v>
                </c:pt>
                <c:pt idx="1">
                  <c:v>0.19033831753460517</c:v>
                </c:pt>
                <c:pt idx="2">
                  <c:v>0.18715256331068561</c:v>
                </c:pt>
                <c:pt idx="3">
                  <c:v>0.22409058420795244</c:v>
                </c:pt>
                <c:pt idx="4">
                  <c:v>0.29989694263139816</c:v>
                </c:pt>
                <c:pt idx="5">
                  <c:v>0.28961086192265728</c:v>
                </c:pt>
                <c:pt idx="6">
                  <c:v>0.22147160854482381</c:v>
                </c:pt>
                <c:pt idx="7">
                  <c:v>0.30541440926069252</c:v>
                </c:pt>
                <c:pt idx="8">
                  <c:v>0.56270317579394846</c:v>
                </c:pt>
                <c:pt idx="9">
                  <c:v>0.50415238095238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25639994638788366</c:v>
                </c:pt>
                <c:pt idx="1">
                  <c:v>0.24073408239700375</c:v>
                </c:pt>
                <c:pt idx="2">
                  <c:v>0.36382987268565004</c:v>
                </c:pt>
                <c:pt idx="3">
                  <c:v>0.44464912280701752</c:v>
                </c:pt>
                <c:pt idx="4">
                  <c:v>0.54298889918942694</c:v>
                </c:pt>
                <c:pt idx="5">
                  <c:v>3.922103861517976</c:v>
                </c:pt>
                <c:pt idx="6">
                  <c:v>2.168547312305642</c:v>
                </c:pt>
                <c:pt idx="7">
                  <c:v>1.0296468477285703</c:v>
                </c:pt>
                <c:pt idx="8">
                  <c:v>1.1395270127342725</c:v>
                </c:pt>
                <c:pt idx="9">
                  <c:v>1.0977718160816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37479886811296675</c:v>
                </c:pt>
                <c:pt idx="1">
                  <c:v>0.43499758803666183</c:v>
                </c:pt>
                <c:pt idx="2">
                  <c:v>0.33385291766586733</c:v>
                </c:pt>
                <c:pt idx="3">
                  <c:v>0.44071469638671446</c:v>
                </c:pt>
                <c:pt idx="4">
                  <c:v>0.38454347148644435</c:v>
                </c:pt>
                <c:pt idx="5">
                  <c:v>0.48659040205060045</c:v>
                </c:pt>
                <c:pt idx="6">
                  <c:v>0.57416893732970031</c:v>
                </c:pt>
                <c:pt idx="7">
                  <c:v>0.42155930591870694</c:v>
                </c:pt>
                <c:pt idx="8">
                  <c:v>0.33328190434207627</c:v>
                </c:pt>
                <c:pt idx="9">
                  <c:v>0.46653954834707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64689198770976131</c:v>
                </c:pt>
                <c:pt idx="1">
                  <c:v>0.69025517379947765</c:v>
                </c:pt>
                <c:pt idx="2">
                  <c:v>0.58096013018714399</c:v>
                </c:pt>
                <c:pt idx="3">
                  <c:v>0.55256156986698279</c:v>
                </c:pt>
                <c:pt idx="4">
                  <c:v>0.70302270085051699</c:v>
                </c:pt>
                <c:pt idx="5">
                  <c:v>0.77272872120072655</c:v>
                </c:pt>
                <c:pt idx="6">
                  <c:v>0.67997252747252745</c:v>
                </c:pt>
                <c:pt idx="7">
                  <c:v>0.9414790517369912</c:v>
                </c:pt>
                <c:pt idx="8">
                  <c:v>0.99722493648622235</c:v>
                </c:pt>
                <c:pt idx="9">
                  <c:v>1.0076586433260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4921044150821786</c:v>
                </c:pt>
                <c:pt idx="1">
                  <c:v>0.16551575312904618</c:v>
                </c:pt>
                <c:pt idx="2">
                  <c:v>0.50541044776119404</c:v>
                </c:pt>
                <c:pt idx="3">
                  <c:v>0.27433628318584069</c:v>
                </c:pt>
                <c:pt idx="4">
                  <c:v>0.34537170796755196</c:v>
                </c:pt>
                <c:pt idx="5">
                  <c:v>0.35135135135135137</c:v>
                </c:pt>
                <c:pt idx="6">
                  <c:v>0.29257411212210155</c:v>
                </c:pt>
                <c:pt idx="7">
                  <c:v>0.43277435999206193</c:v>
                </c:pt>
                <c:pt idx="8">
                  <c:v>0.59843603378167032</c:v>
                </c:pt>
                <c:pt idx="9">
                  <c:v>0.35689215060625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27073036792970895</c:v>
                </c:pt>
                <c:pt idx="1">
                  <c:v>0.32154914325753231</c:v>
                </c:pt>
                <c:pt idx="2">
                  <c:v>0.31537149244073182</c:v>
                </c:pt>
                <c:pt idx="3">
                  <c:v>0.38316065410061168</c:v>
                </c:pt>
                <c:pt idx="4">
                  <c:v>0.37798692171362219</c:v>
                </c:pt>
                <c:pt idx="5">
                  <c:v>0.42833809718252347</c:v>
                </c:pt>
                <c:pt idx="6">
                  <c:v>0.45561826577732173</c:v>
                </c:pt>
                <c:pt idx="7">
                  <c:v>0.62096937740823366</c:v>
                </c:pt>
                <c:pt idx="8">
                  <c:v>0.91484257871064467</c:v>
                </c:pt>
                <c:pt idx="9">
                  <c:v>0.40642429944224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25940138142747504</c:v>
                </c:pt>
                <c:pt idx="1">
                  <c:v>0.26607387140902872</c:v>
                </c:pt>
                <c:pt idx="2">
                  <c:v>0.26097132826214159</c:v>
                </c:pt>
                <c:pt idx="3">
                  <c:v>0.25061304561059344</c:v>
                </c:pt>
                <c:pt idx="4">
                  <c:v>0.28377065111758987</c:v>
                </c:pt>
                <c:pt idx="5">
                  <c:v>0.27934371055952884</c:v>
                </c:pt>
                <c:pt idx="6">
                  <c:v>0.31744680851063828</c:v>
                </c:pt>
                <c:pt idx="7">
                  <c:v>0.30011198208286677</c:v>
                </c:pt>
                <c:pt idx="8">
                  <c:v>0.2198468410976388</c:v>
                </c:pt>
                <c:pt idx="9">
                  <c:v>0.2836840666848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20856164383561643</c:v>
                </c:pt>
                <c:pt idx="1">
                  <c:v>0.25606008876749742</c:v>
                </c:pt>
                <c:pt idx="2">
                  <c:v>0.28976325441813938</c:v>
                </c:pt>
                <c:pt idx="3">
                  <c:v>0.51040081177067476</c:v>
                </c:pt>
                <c:pt idx="4">
                  <c:v>0</c:v>
                </c:pt>
                <c:pt idx="5">
                  <c:v>0.40499553969669938</c:v>
                </c:pt>
                <c:pt idx="6">
                  <c:v>0.493050475493782</c:v>
                </c:pt>
                <c:pt idx="7">
                  <c:v>0.45916266300617709</c:v>
                </c:pt>
                <c:pt idx="8">
                  <c:v>0.45454545454545453</c:v>
                </c:pt>
                <c:pt idx="9">
                  <c:v>0.40536421822615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1.2072198781059541E-2</c:v>
                </c:pt>
                <c:pt idx="3">
                  <c:v>8.9212953034527136E-3</c:v>
                </c:pt>
                <c:pt idx="4">
                  <c:v>4.286715304398005E-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6.5355999999999997E-2</c:v>
                </c:pt>
                <c:pt idx="1">
                  <c:v>7.4817999999999996E-2</c:v>
                </c:pt>
                <c:pt idx="2">
                  <c:v>#N/A</c:v>
                </c:pt>
                <c:pt idx="3">
                  <c:v>8.8055999999999995E-2</c:v>
                </c:pt>
                <c:pt idx="4">
                  <c:v>7.8630000000000005E-2</c:v>
                </c:pt>
                <c:pt idx="5">
                  <c:v>6.8811999999999998E-2</c:v>
                </c:pt>
                <c:pt idx="6">
                  <c:v>4.1048000000000001E-2</c:v>
                </c:pt>
                <c:pt idx="7">
                  <c:v>7.5977000000000003E-2</c:v>
                </c:pt>
                <c:pt idx="8">
                  <c:v>8.1953999999999999E-2</c:v>
                </c:pt>
                <c:pt idx="9">
                  <c:v>8.5125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22631899999999999</c:v>
                </c:pt>
                <c:pt idx="1">
                  <c:v>0.180974</c:v>
                </c:pt>
                <c:pt idx="2">
                  <c:v>0.203927</c:v>
                </c:pt>
                <c:pt idx="3">
                  <c:v>#N/A</c:v>
                </c:pt>
                <c:pt idx="4">
                  <c:v>0.125412</c:v>
                </c:pt>
                <c:pt idx="5">
                  <c:v>0.16070300000000001</c:v>
                </c:pt>
                <c:pt idx="6">
                  <c:v>7.2507000000000002E-2</c:v>
                </c:pt>
                <c:pt idx="7">
                  <c:v>0.18262600000000001</c:v>
                </c:pt>
                <c:pt idx="8">
                  <c:v>0.194156</c:v>
                </c:pt>
                <c:pt idx="9">
                  <c:v>0.180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2002599999999999</c:v>
                </c:pt>
                <c:pt idx="1">
                  <c:v>0.11708</c:v>
                </c:pt>
                <c:pt idx="2">
                  <c:v>0.11616899999999999</c:v>
                </c:pt>
                <c:pt idx="3">
                  <c:v>0.102716</c:v>
                </c:pt>
                <c:pt idx="4">
                  <c:v>8.3708000000000005E-2</c:v>
                </c:pt>
                <c:pt idx="5">
                  <c:v>8.3621000000000001E-2</c:v>
                </c:pt>
                <c:pt idx="6">
                  <c:v>0.103307</c:v>
                </c:pt>
                <c:pt idx="7">
                  <c:v>8.6834999999999996E-2</c:v>
                </c:pt>
                <c:pt idx="8">
                  <c:v>4.4921999999999997E-2</c:v>
                </c:pt>
                <c:pt idx="9">
                  <c:v>3.62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6.9004999999999997E-2</c:v>
                </c:pt>
                <c:pt idx="1">
                  <c:v>7.3129E-2</c:v>
                </c:pt>
                <c:pt idx="2">
                  <c:v>7.5757000000000005E-2</c:v>
                </c:pt>
                <c:pt idx="3">
                  <c:v>4.2285999999999997E-2</c:v>
                </c:pt>
                <c:pt idx="4">
                  <c:v>3.6110999999999997E-2</c:v>
                </c:pt>
                <c:pt idx="5">
                  <c:v>5.1079999999999997E-3</c:v>
                </c:pt>
                <c:pt idx="6">
                  <c:v>9.8849999999999997E-3</c:v>
                </c:pt>
                <c:pt idx="7">
                  <c:v>2.1447000000000001E-2</c:v>
                </c:pt>
                <c:pt idx="8">
                  <c:v>2.1018999999999999E-2</c:v>
                </c:pt>
                <c:pt idx="9">
                  <c:v>2.48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8.8048000000000001E-2</c:v>
                </c:pt>
                <c:pt idx="1">
                  <c:v>7.7526999999999999E-2</c:v>
                </c:pt>
                <c:pt idx="2">
                  <c:v>0.10944</c:v>
                </c:pt>
                <c:pt idx="3">
                  <c:v>9.1545000000000001E-2</c:v>
                </c:pt>
                <c:pt idx="4">
                  <c:v>9.7303000000000001E-2</c:v>
                </c:pt>
                <c:pt idx="5">
                  <c:v>7.5749999999999998E-2</c:v>
                </c:pt>
                <c:pt idx="6">
                  <c:v>4.5967000000000001E-2</c:v>
                </c:pt>
                <c:pt idx="7">
                  <c:v>6.3617999999999994E-2</c:v>
                </c:pt>
                <c:pt idx="8">
                  <c:v>2.3116000000000001E-2</c:v>
                </c:pt>
                <c:pt idx="9">
                  <c:v>6.858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2816</c:v>
                </c:pt>
                <c:pt idx="1">
                  <c:v>#N/A</c:v>
                </c:pt>
                <c:pt idx="2">
                  <c:v>0.151342</c:v>
                </c:pt>
                <c:pt idx="3">
                  <c:v>0.16061400000000001</c:v>
                </c:pt>
                <c:pt idx="4">
                  <c:v>0.13017400000000001</c:v>
                </c:pt>
                <c:pt idx="5">
                  <c:v>0.12045400000000001</c:v>
                </c:pt>
                <c:pt idx="6">
                  <c:v>0.13484099999999999</c:v>
                </c:pt>
                <c:pt idx="7">
                  <c:v>9.7370999999999999E-2</c:v>
                </c:pt>
                <c:pt idx="8">
                  <c:v>9.2601000000000003E-2</c:v>
                </c:pt>
                <c:pt idx="9">
                  <c:v>7.340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37775399999999998</c:v>
                </c:pt>
                <c:pt idx="1">
                  <c:v>0.40407999999999999</c:v>
                </c:pt>
                <c:pt idx="2">
                  <c:v>0.415246</c:v>
                </c:pt>
                <c:pt idx="3">
                  <c:v>0.49979099999999999</c:v>
                </c:pt>
                <c:pt idx="4">
                  <c:v>0.40405799999999997</c:v>
                </c:pt>
                <c:pt idx="5">
                  <c:v>0.55460200000000004</c:v>
                </c:pt>
                <c:pt idx="6">
                  <c:v>0.72656299999999996</c:v>
                </c:pt>
                <c:pt idx="7">
                  <c:v>0.57402399999999998</c:v>
                </c:pt>
                <c:pt idx="8">
                  <c:v>0.50373400000000002</c:v>
                </c:pt>
                <c:pt idx="9">
                  <c:v>0.65760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20919</c:v>
                </c:pt>
                <c:pt idx="1">
                  <c:v>0.224801</c:v>
                </c:pt>
                <c:pt idx="2">
                  <c:v>0.229543</c:v>
                </c:pt>
                <c:pt idx="3">
                  <c:v>0.20810200000000001</c:v>
                </c:pt>
                <c:pt idx="4">
                  <c:v>0.20397199999999999</c:v>
                </c:pt>
                <c:pt idx="5">
                  <c:v>0.181474</c:v>
                </c:pt>
                <c:pt idx="6">
                  <c:v>0.172321</c:v>
                </c:pt>
                <c:pt idx="7">
                  <c:v>0.12670600000000001</c:v>
                </c:pt>
                <c:pt idx="8">
                  <c:v>8.8717000000000004E-2</c:v>
                </c:pt>
                <c:pt idx="9">
                  <c:v>0.202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2497</c:v>
                </c:pt>
                <c:pt idx="1">
                  <c:v>0.12807099999999999</c:v>
                </c:pt>
                <c:pt idx="2">
                  <c:v>0.140294</c:v>
                </c:pt>
                <c:pt idx="3">
                  <c:v>0.17582100000000001</c:v>
                </c:pt>
                <c:pt idx="4">
                  <c:v>0.17790400000000001</c:v>
                </c:pt>
                <c:pt idx="5">
                  <c:v>0.20741699999999999</c:v>
                </c:pt>
                <c:pt idx="6">
                  <c:v>0.20708399999999999</c:v>
                </c:pt>
                <c:pt idx="7">
                  <c:v>0.23441300000000001</c:v>
                </c:pt>
                <c:pt idx="8">
                  <c:v>0.26585199999999998</c:v>
                </c:pt>
                <c:pt idx="9">
                  <c:v>0.260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8940100000000001</c:v>
                </c:pt>
                <c:pt idx="1">
                  <c:v>0.187108</c:v>
                </c:pt>
                <c:pt idx="2">
                  <c:v>0.204762</c:v>
                </c:pt>
                <c:pt idx="3">
                  <c:v>0.164323</c:v>
                </c:pt>
                <c:pt idx="4">
                  <c:v>0.16203500000000001</c:v>
                </c:pt>
                <c:pt idx="5">
                  <c:v>0.246419</c:v>
                </c:pt>
                <c:pt idx="6">
                  <c:v>0.22300200000000001</c:v>
                </c:pt>
                <c:pt idx="7">
                  <c:v>0.257299</c:v>
                </c:pt>
                <c:pt idx="8">
                  <c:v>0.255359</c:v>
                </c:pt>
                <c:pt idx="9">
                  <c:v>0.282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90083</c:v>
                </c:pt>
                <c:pt idx="1">
                  <c:v>8.6314000000000002E-2</c:v>
                </c:pt>
                <c:pt idx="2">
                  <c:v>-4.8900000000000002E-3</c:v>
                </c:pt>
                <c:pt idx="3">
                  <c:v>3.0549E-2</c:v>
                </c:pt>
                <c:pt idx="4">
                  <c:v>-2.3526999999999999E-2</c:v>
                </c:pt>
                <c:pt idx="5">
                  <c:v>4.9409000000000002E-2</c:v>
                </c:pt>
                <c:pt idx="6">
                  <c:v>0.145152</c:v>
                </c:pt>
                <c:pt idx="7">
                  <c:v>0.12908</c:v>
                </c:pt>
                <c:pt idx="8">
                  <c:v>0.282719</c:v>
                </c:pt>
                <c:pt idx="9">
                  <c:v>0.219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53419700000000003</c:v>
                </c:pt>
                <c:pt idx="3">
                  <c:v>1.5744009999999999</c:v>
                </c:pt>
                <c:pt idx="4">
                  <c:v>0.27633999999999997</c:v>
                </c:pt>
                <c:pt idx="5">
                  <c:v>0.39434200000000003</c:v>
                </c:pt>
                <c:pt idx="6">
                  <c:v>0.17618400000000001</c:v>
                </c:pt>
                <c:pt idx="7">
                  <c:v>0.198519</c:v>
                </c:pt>
                <c:pt idx="8">
                  <c:v>0.204177</c:v>
                </c:pt>
                <c:pt idx="9">
                  <c:v>0.2392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9364319023936658E-2</c:v>
                </c:pt>
                <c:pt idx="1">
                  <c:v>2.9005107497371556E-2</c:v>
                </c:pt>
                <c:pt idx="2">
                  <c:v>2.9881090631277401E-2</c:v>
                </c:pt>
                <c:pt idx="3">
                  <c:v>2.7778161797900644E-2</c:v>
                </c:pt>
                <c:pt idx="4">
                  <c:v>2.7431606684189883E-2</c:v>
                </c:pt>
                <c:pt idx="5">
                  <c:v>2.790800869628185E-2</c:v>
                </c:pt>
                <c:pt idx="6">
                  <c:v>3.4564355876804245E-2</c:v>
                </c:pt>
                <c:pt idx="7">
                  <c:v>3.2741426765348858E-2</c:v>
                </c:pt>
                <c:pt idx="8">
                  <c:v>3.2399968306790268E-2</c:v>
                </c:pt>
                <c:pt idx="9">
                  <c:v>3.22745659463666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7.129369147173302E-2</c:v>
                </c:pt>
                <c:pt idx="1">
                  <c:v>6.7789405565900379E-2</c:v>
                </c:pt>
                <c:pt idx="2">
                  <c:v>5.6495483870967741E-2</c:v>
                </c:pt>
                <c:pt idx="3">
                  <c:v>4.8221686172488024E-2</c:v>
                </c:pt>
                <c:pt idx="4">
                  <c:v>4.944201066979742E-2</c:v>
                </c:pt>
                <c:pt idx="5">
                  <c:v>4.4114219967853495E-2</c:v>
                </c:pt>
                <c:pt idx="6">
                  <c:v>6.3881413815791765E-2</c:v>
                </c:pt>
                <c:pt idx="7">
                  <c:v>4.7379641144075321E-2</c:v>
                </c:pt>
                <c:pt idx="8">
                  <c:v>4.4318466259374974E-2</c:v>
                </c:pt>
                <c:pt idx="9">
                  <c:v>5.21776094930754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2678512219383277E-2</c:v>
                </c:pt>
                <c:pt idx="1">
                  <c:v>2.1271125964602788E-2</c:v>
                </c:pt>
                <c:pt idx="2">
                  <c:v>2.0750916488740282E-2</c:v>
                </c:pt>
                <c:pt idx="3">
                  <c:v>2.2114809906187468E-2</c:v>
                </c:pt>
                <c:pt idx="4">
                  <c:v>2.4331273211212454E-2</c:v>
                </c:pt>
                <c:pt idx="5">
                  <c:v>2.3510462762799212E-2</c:v>
                </c:pt>
                <c:pt idx="6">
                  <c:v>2.1964424754190384E-2</c:v>
                </c:pt>
                <c:pt idx="7">
                  <c:v>2.5704421806276568E-2</c:v>
                </c:pt>
                <c:pt idx="8">
                  <c:v>2.5067186520921814E-2</c:v>
                </c:pt>
                <c:pt idx="9">
                  <c:v>1.80841265806871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7224729597406837E-2</c:v>
                </c:pt>
                <c:pt idx="1">
                  <c:v>1.7148497945680595E-2</c:v>
                </c:pt>
                <c:pt idx="2">
                  <c:v>2.6258985854525779E-2</c:v>
                </c:pt>
                <c:pt idx="3">
                  <c:v>1.8075087028031719E-2</c:v>
                </c:pt>
                <c:pt idx="4">
                  <c:v>1.8906403247766334E-2</c:v>
                </c:pt>
                <c:pt idx="5">
                  <c:v>2.0602008092521936E-2</c:v>
                </c:pt>
                <c:pt idx="6">
                  <c:v>2.153812213201553E-2</c:v>
                </c:pt>
                <c:pt idx="7">
                  <c:v>2.1889374953401961E-2</c:v>
                </c:pt>
                <c:pt idx="8">
                  <c:v>2.4584814644097501E-2</c:v>
                </c:pt>
                <c:pt idx="9">
                  <c:v>2.76321700660557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3.2233435926800752E-2</c:v>
                </c:pt>
                <c:pt idx="1">
                  <c:v>3.3052322917621182E-2</c:v>
                </c:pt>
                <c:pt idx="2">
                  <c:v>3.4953300749866092E-2</c:v>
                </c:pt>
                <c:pt idx="3">
                  <c:v>3.9077511901680746E-2</c:v>
                </c:pt>
                <c:pt idx="4">
                  <c:v>3.6206264211838923E-2</c:v>
                </c:pt>
                <c:pt idx="5">
                  <c:v>3.6150569183676345E-2</c:v>
                </c:pt>
                <c:pt idx="6">
                  <c:v>2.0465286127465166E-2</c:v>
                </c:pt>
                <c:pt idx="7">
                  <c:v>2.6117610242344474E-2</c:v>
                </c:pt>
                <c:pt idx="8">
                  <c:v>2.6585812694940942E-2</c:v>
                </c:pt>
                <c:pt idx="9">
                  <c:v>3.46001424350949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8.0545800553255775E-2</c:v>
                </c:pt>
                <c:pt idx="1">
                  <c:v>8.1177515855537383E-2</c:v>
                </c:pt>
                <c:pt idx="2">
                  <c:v>8.4961415230296641E-2</c:v>
                </c:pt>
                <c:pt idx="3">
                  <c:v>8.5330187719904818E-2</c:v>
                </c:pt>
                <c:pt idx="4">
                  <c:v>8.9641263302437352E-2</c:v>
                </c:pt>
                <c:pt idx="5">
                  <c:v>9.160971518592817E-2</c:v>
                </c:pt>
                <c:pt idx="6">
                  <c:v>8.9940514475295524E-2</c:v>
                </c:pt>
                <c:pt idx="7">
                  <c:v>9.1563592071110589E-2</c:v>
                </c:pt>
                <c:pt idx="8">
                  <c:v>9.2198504674248088E-2</c:v>
                </c:pt>
                <c:pt idx="9">
                  <c:v>7.47314029011806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4.8568131752858491E-2</c:v>
                </c:pt>
                <c:pt idx="1">
                  <c:v>5.7225994180407372E-2</c:v>
                </c:pt>
                <c:pt idx="2">
                  <c:v>0.21823894304358335</c:v>
                </c:pt>
                <c:pt idx="3">
                  <c:v>0.11384926548860975</c:v>
                </c:pt>
                <c:pt idx="4">
                  <c:v>0.12067559697146185</c:v>
                </c:pt>
                <c:pt idx="5">
                  <c:v>0.24101625085831999</c:v>
                </c:pt>
                <c:pt idx="6">
                  <c:v>0.1694316018493337</c:v>
                </c:pt>
                <c:pt idx="7">
                  <c:v>0.21374139325181937</c:v>
                </c:pt>
                <c:pt idx="8">
                  <c:v>0.42224674464798057</c:v>
                </c:pt>
                <c:pt idx="9">
                  <c:v>0.19433022528522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6.4734031688599689E-2</c:v>
                </c:pt>
                <c:pt idx="1">
                  <c:v>7.078454743041436E-2</c:v>
                </c:pt>
                <c:pt idx="2">
                  <c:v>7.0222548236249557E-2</c:v>
                </c:pt>
                <c:pt idx="3">
                  <c:v>8.050619631499574E-2</c:v>
                </c:pt>
                <c:pt idx="4">
                  <c:v>7.598840209352041E-2</c:v>
                </c:pt>
                <c:pt idx="5">
                  <c:v>7.8141683013433313E-2</c:v>
                </c:pt>
                <c:pt idx="6">
                  <c:v>7.9899226201187695E-2</c:v>
                </c:pt>
                <c:pt idx="7">
                  <c:v>7.8644903620182616E-2</c:v>
                </c:pt>
                <c:pt idx="8">
                  <c:v>8.417016111233723E-2</c:v>
                </c:pt>
                <c:pt idx="9">
                  <c:v>8.09974688290990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3.1212484993997598E-2</c:v>
                </c:pt>
                <c:pt idx="1">
                  <c:v>3.2411264789201796E-2</c:v>
                </c:pt>
                <c:pt idx="2">
                  <c:v>3.608122320200631E-2</c:v>
                </c:pt>
                <c:pt idx="3">
                  <c:v>4.7170682174836151E-2</c:v>
                </c:pt>
                <c:pt idx="4">
                  <c:v>4.7468097212062098E-2</c:v>
                </c:pt>
                <c:pt idx="5">
                  <c:v>6.2541207497409809E-2</c:v>
                </c:pt>
                <c:pt idx="6">
                  <c:v>6.1760079476777877E-2</c:v>
                </c:pt>
                <c:pt idx="7">
                  <c:v>7.4596400074225272E-2</c:v>
                </c:pt>
                <c:pt idx="8">
                  <c:v>5.3832330650832094E-2</c:v>
                </c:pt>
                <c:pt idx="9">
                  <c:v>6.80968313324148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3.9323303415768063E-2</c:v>
                </c:pt>
                <c:pt idx="1">
                  <c:v>4.7405347323178054E-2</c:v>
                </c:pt>
                <c:pt idx="2">
                  <c:v>5.2482183838627856E-2</c:v>
                </c:pt>
                <c:pt idx="3">
                  <c:v>6.1980161419505887E-2</c:v>
                </c:pt>
                <c:pt idx="4">
                  <c:v>8.6089876402086166E-2</c:v>
                </c:pt>
                <c:pt idx="5">
                  <c:v>0.10511692521416995</c:v>
                </c:pt>
                <c:pt idx="6">
                  <c:v>0.12307130466538847</c:v>
                </c:pt>
                <c:pt idx="7">
                  <c:v>0.11483992790318427</c:v>
                </c:pt>
                <c:pt idx="8">
                  <c:v>0.1181729662742321</c:v>
                </c:pt>
                <c:pt idx="9">
                  <c:v>0.11239753232485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7.0897811711773126E-3</c:v>
                </c:pt>
                <c:pt idx="4">
                  <c:v>7.1507642379279289E-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6.7352029162338928E-2</c:v>
                </c:pt>
                <c:pt idx="1">
                  <c:v>7.8163934013246006E-2</c:v>
                </c:pt>
                <c:pt idx="2">
                  <c:v>7.4047858405950615E-2</c:v>
                </c:pt>
                <c:pt idx="3">
                  <c:v>7.6308024761904555E-2</c:v>
                </c:pt>
                <c:pt idx="4">
                  <c:v>6.9718303199704165E-2</c:v>
                </c:pt>
                <c:pt idx="5">
                  <c:v>6.7191400543779006E-2</c:v>
                </c:pt>
                <c:pt idx="6">
                  <c:v>6.0584924322266427E-2</c:v>
                </c:pt>
                <c:pt idx="7">
                  <c:v>7.245708270150833E-2</c:v>
                </c:pt>
                <c:pt idx="8">
                  <c:v>7.3994273998490026E-2</c:v>
                </c:pt>
                <c:pt idx="9">
                  <c:v>7.27761402060295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0.18494125093528788</c:v>
                </c:pt>
                <c:pt idx="1">
                  <c:v>0.17564158857064319</c:v>
                </c:pt>
                <c:pt idx="2">
                  <c:v>0.16608958092303036</c:v>
                </c:pt>
                <c:pt idx="3">
                  <c:v>0.16392266496855062</c:v>
                </c:pt>
                <c:pt idx="4">
                  <c:v>0.14524481316450047</c:v>
                </c:pt>
                <c:pt idx="5">
                  <c:v>0.15658958071620688</c:v>
                </c:pt>
                <c:pt idx="6">
                  <c:v>0.16808251857021664</c:v>
                </c:pt>
                <c:pt idx="7">
                  <c:v>0.1515782525585648</c:v>
                </c:pt>
                <c:pt idx="8">
                  <c:v>0.11171668871971124</c:v>
                </c:pt>
                <c:pt idx="9">
                  <c:v>0.1043492774732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1094780465117393</c:v>
                </c:pt>
                <c:pt idx="1">
                  <c:v>0.12605798828116127</c:v>
                </c:pt>
                <c:pt idx="2">
                  <c:v>0.13040547272430913</c:v>
                </c:pt>
                <c:pt idx="3">
                  <c:v>0.13677439840272915</c:v>
                </c:pt>
                <c:pt idx="4">
                  <c:v>0.10575260802781479</c:v>
                </c:pt>
                <c:pt idx="5">
                  <c:v>0.13178171986449422</c:v>
                </c:pt>
                <c:pt idx="6">
                  <c:v>0.10907742314930864</c:v>
                </c:pt>
                <c:pt idx="7">
                  <c:v>0.10843416881545578</c:v>
                </c:pt>
                <c:pt idx="8">
                  <c:v>0.10804641078207138</c:v>
                </c:pt>
                <c:pt idx="9">
                  <c:v>0.10920297578506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267530107824821E-2</c:v>
                </c:pt>
                <c:pt idx="1">
                  <c:v>3.6885015211634398E-2</c:v>
                </c:pt>
                <c:pt idx="2">
                  <c:v>3.7263632187179326E-2</c:v>
                </c:pt>
                <c:pt idx="3">
                  <c:v>4.1448450849078611E-2</c:v>
                </c:pt>
                <c:pt idx="4">
                  <c:v>3.6342714599766977E-2</c:v>
                </c:pt>
                <c:pt idx="5">
                  <c:v>3.1598865384910788E-2</c:v>
                </c:pt>
                <c:pt idx="6">
                  <c:v>2.0240390941885355E-2</c:v>
                </c:pt>
                <c:pt idx="7">
                  <c:v>3.5786786392166078E-2</c:v>
                </c:pt>
                <c:pt idx="8">
                  <c:v>3.7742293086106493E-2</c:v>
                </c:pt>
                <c:pt idx="9">
                  <c:v>3.98916604881417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9.4394261454804965E-2</c:v>
                </c:pt>
                <c:pt idx="1">
                  <c:v>9.08339349625637E-2</c:v>
                </c:pt>
                <c:pt idx="2">
                  <c:v>9.7272058289498073E-2</c:v>
                </c:pt>
                <c:pt idx="3">
                  <c:v>0.10426002225233433</c:v>
                </c:pt>
                <c:pt idx="4">
                  <c:v>8.3617131022041699E-2</c:v>
                </c:pt>
                <c:pt idx="5">
                  <c:v>9.6449299196672778E-2</c:v>
                </c:pt>
                <c:pt idx="6">
                  <c:v>9.6961884547499391E-2</c:v>
                </c:pt>
                <c:pt idx="7">
                  <c:v>9.2598743991104057E-2</c:v>
                </c:pt>
                <c:pt idx="8">
                  <c:v>7.0660873421198075E-2</c:v>
                </c:pt>
                <c:pt idx="9">
                  <c:v>6.49592486388207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7.2848101958356851E-2</c:v>
                </c:pt>
                <c:pt idx="1">
                  <c:v>8.793453446581409E-2</c:v>
                </c:pt>
                <c:pt idx="2">
                  <c:v>7.4579060218759832E-2</c:v>
                </c:pt>
                <c:pt idx="3">
                  <c:v>9.4131071377369022E-2</c:v>
                </c:pt>
                <c:pt idx="4">
                  <c:v>4.7802671988641056E-2</c:v>
                </c:pt>
                <c:pt idx="5">
                  <c:v>9.4090795989948489E-2</c:v>
                </c:pt>
                <c:pt idx="6">
                  <c:v>6.81200790393722E-2</c:v>
                </c:pt>
                <c:pt idx="7">
                  <c:v>6.676899178658538E-2</c:v>
                </c:pt>
                <c:pt idx="8">
                  <c:v>7.0435340994278478E-2</c:v>
                </c:pt>
                <c:pt idx="9">
                  <c:v>8.27266553233665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6.0548999999999999E-2</c:v>
                </c:pt>
                <c:pt idx="1">
                  <c:v>7.2304999999999994E-2</c:v>
                </c:pt>
                <c:pt idx="2">
                  <c:v>#N/A</c:v>
                </c:pt>
                <c:pt idx="3">
                  <c:v>6.9704000000000002E-2</c:v>
                </c:pt>
                <c:pt idx="4">
                  <c:v>6.5179000000000001E-2</c:v>
                </c:pt>
                <c:pt idx="5">
                  <c:v>6.3666E-2</c:v>
                </c:pt>
                <c:pt idx="6">
                  <c:v>5.7207000000000001E-2</c:v>
                </c:pt>
                <c:pt idx="7">
                  <c:v>6.8316000000000002E-2</c:v>
                </c:pt>
                <c:pt idx="8">
                  <c:v>6.9764000000000007E-2</c:v>
                </c:pt>
                <c:pt idx="9">
                  <c:v>7.054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0.18940333333333334</c:v>
                </c:pt>
                <c:pt idx="1">
                  <c:v>0.18201700000000001</c:v>
                </c:pt>
                <c:pt idx="2">
                  <c:v>0.16861766666666667</c:v>
                </c:pt>
                <c:pt idx="3">
                  <c:v>0.16800779999999998</c:v>
                </c:pt>
                <c:pt idx="4">
                  <c:v>0.14247099999999999</c:v>
                </c:pt>
                <c:pt idx="5">
                  <c:v>0.15773299999999998</c:v>
                </c:pt>
                <c:pt idx="6">
                  <c:v>0.17875366666666667</c:v>
                </c:pt>
                <c:pt idx="7">
                  <c:v>0.15370783333333335</c:v>
                </c:pt>
                <c:pt idx="8">
                  <c:v>0.10958816666666667</c:v>
                </c:pt>
                <c:pt idx="9">
                  <c:v>0.1005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1812924999999999</c:v>
                </c:pt>
                <c:pt idx="1">
                  <c:v>0.102172</c:v>
                </c:pt>
                <c:pt idx="2">
                  <c:v>0.12443840000000002</c:v>
                </c:pt>
                <c:pt idx="3">
                  <c:v>0.12791179999999999</c:v>
                </c:pt>
                <c:pt idx="4">
                  <c:v>9.0544199999999991E-2</c:v>
                </c:pt>
                <c:pt idx="5">
                  <c:v>9.7054599999999991E-2</c:v>
                </c:pt>
                <c:pt idx="6">
                  <c:v>0.10546759999999999</c:v>
                </c:pt>
                <c:pt idx="7">
                  <c:v>9.9437399999999995E-2</c:v>
                </c:pt>
                <c:pt idx="8">
                  <c:v>0.10446059999999999</c:v>
                </c:pt>
                <c:pt idx="9">
                  <c:v>9.9556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6.5355999999999997E-2</c:v>
                </c:pt>
                <c:pt idx="1">
                  <c:v>7.4817999999999996E-2</c:v>
                </c:pt>
                <c:pt idx="2">
                  <c:v>#N/A</c:v>
                </c:pt>
                <c:pt idx="3">
                  <c:v>8.8055999999999995E-2</c:v>
                </c:pt>
                <c:pt idx="4">
                  <c:v>7.8630000000000005E-2</c:v>
                </c:pt>
                <c:pt idx="5">
                  <c:v>6.8811999999999998E-2</c:v>
                </c:pt>
                <c:pt idx="6">
                  <c:v>4.1048000000000001E-2</c:v>
                </c:pt>
                <c:pt idx="7">
                  <c:v>7.5977000000000003E-2</c:v>
                </c:pt>
                <c:pt idx="8">
                  <c:v>8.1953999999999999E-2</c:v>
                </c:pt>
                <c:pt idx="9">
                  <c:v>8.5125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6821866666666666</c:v>
                </c:pt>
                <c:pt idx="1">
                  <c:v>0.17055799999999999</c:v>
                </c:pt>
                <c:pt idx="2">
                  <c:v>0.17864683333333331</c:v>
                </c:pt>
                <c:pt idx="3">
                  <c:v>0.17939040000000001</c:v>
                </c:pt>
                <c:pt idx="4">
                  <c:v>0.14612766666666666</c:v>
                </c:pt>
                <c:pt idx="5">
                  <c:v>0.16670633333333332</c:v>
                </c:pt>
                <c:pt idx="6">
                  <c:v>0.18217833333333333</c:v>
                </c:pt>
                <c:pt idx="7">
                  <c:v>0.17098683333333331</c:v>
                </c:pt>
                <c:pt idx="8">
                  <c:v>0.14659133333333332</c:v>
                </c:pt>
                <c:pt idx="9">
                  <c:v>0.173519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8134325000000001</c:v>
                </c:pt>
                <c:pt idx="1">
                  <c:v>0.15657349999999998</c:v>
                </c:pt>
                <c:pt idx="2">
                  <c:v>0.22078120000000001</c:v>
                </c:pt>
                <c:pt idx="3">
                  <c:v>0.4306392</c:v>
                </c:pt>
                <c:pt idx="4">
                  <c:v>0.15934480000000001</c:v>
                </c:pt>
                <c:pt idx="5">
                  <c:v>0.21581220000000001</c:v>
                </c:pt>
                <c:pt idx="6">
                  <c:v>0.18474860000000001</c:v>
                </c:pt>
                <c:pt idx="7">
                  <c:v>0.18920339999999999</c:v>
                </c:pt>
                <c:pt idx="8">
                  <c:v>0.2193648</c:v>
                </c:pt>
                <c:pt idx="9">
                  <c:v>0.2409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4285399999999999</c:v>
                </c:pt>
                <c:pt idx="1">
                  <c:v>0.35680000000000001</c:v>
                </c:pt>
                <c:pt idx="2">
                  <c:v>0.35526799999999997</c:v>
                </c:pt>
                <c:pt idx="3">
                  <c:v>0.34404499999999999</c:v>
                </c:pt>
                <c:pt idx="4">
                  <c:v>0.34985100000000002</c:v>
                </c:pt>
                <c:pt idx="5">
                  <c:v>0.37079800000000002</c:v>
                </c:pt>
                <c:pt idx="6">
                  <c:v>0.38275700000000001</c:v>
                </c:pt>
                <c:pt idx="7">
                  <c:v>0.37506800000000001</c:v>
                </c:pt>
                <c:pt idx="8">
                  <c:v>0.35036400000000001</c:v>
                </c:pt>
                <c:pt idx="9">
                  <c:v>0.361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55172366666666661</c:v>
                </c:pt>
                <c:pt idx="1">
                  <c:v>0.56615349999999998</c:v>
                </c:pt>
                <c:pt idx="2">
                  <c:v>0.57927666666666666</c:v>
                </c:pt>
                <c:pt idx="3">
                  <c:v>0.59939833333333326</c:v>
                </c:pt>
                <c:pt idx="4">
                  <c:v>0.61311749999999998</c:v>
                </c:pt>
                <c:pt idx="5">
                  <c:v>0.60216733333333339</c:v>
                </c:pt>
                <c:pt idx="6">
                  <c:v>0.57199299999999997</c:v>
                </c:pt>
                <c:pt idx="7">
                  <c:v>0.56334333333333342</c:v>
                </c:pt>
                <c:pt idx="8">
                  <c:v>0.59154833333333334</c:v>
                </c:pt>
                <c:pt idx="9">
                  <c:v>0.615523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27936</c:v>
                </c:pt>
                <c:pt idx="1">
                  <c:v>0.31622840000000002</c:v>
                </c:pt>
                <c:pt idx="2">
                  <c:v>0.32887879999999997</c:v>
                </c:pt>
                <c:pt idx="3">
                  <c:v>0.33788879999999999</c:v>
                </c:pt>
                <c:pt idx="4">
                  <c:v>0.33001700000000006</c:v>
                </c:pt>
                <c:pt idx="5">
                  <c:v>0.33284619999999998</c:v>
                </c:pt>
                <c:pt idx="6">
                  <c:v>0.33417459999999999</c:v>
                </c:pt>
                <c:pt idx="7">
                  <c:v>0.32592959999999999</c:v>
                </c:pt>
                <c:pt idx="8">
                  <c:v>0.30694440000000001</c:v>
                </c:pt>
                <c:pt idx="9">
                  <c:v>0.30708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7058100000000002</c:v>
                </c:pt>
                <c:pt idx="1">
                  <c:v>0.26780199999999998</c:v>
                </c:pt>
                <c:pt idx="2">
                  <c:v>0.29603200000000002</c:v>
                </c:pt>
                <c:pt idx="3">
                  <c:v>0.28373399999999999</c:v>
                </c:pt>
                <c:pt idx="4">
                  <c:v>0.26583800000000002</c:v>
                </c:pt>
                <c:pt idx="5">
                  <c:v>0.281667</c:v>
                </c:pt>
                <c:pt idx="6">
                  <c:v>0.32028299999999998</c:v>
                </c:pt>
                <c:pt idx="7">
                  <c:v>0.31019999999999998</c:v>
                </c:pt>
                <c:pt idx="8">
                  <c:v>0.25880599999999998</c:v>
                </c:pt>
                <c:pt idx="9">
                  <c:v>0.2658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9589000000000002</c:v>
                </c:pt>
                <c:pt idx="1">
                  <c:v>0.41795366666666661</c:v>
                </c:pt>
                <c:pt idx="2">
                  <c:v>0.42996566666666669</c:v>
                </c:pt>
                <c:pt idx="3">
                  <c:v>0.42758650000000004</c:v>
                </c:pt>
                <c:pt idx="4">
                  <c:v>0.43871966666666667</c:v>
                </c:pt>
                <c:pt idx="5">
                  <c:v>0.43741666666666662</c:v>
                </c:pt>
                <c:pt idx="6">
                  <c:v>0.41766499999999995</c:v>
                </c:pt>
                <c:pt idx="7">
                  <c:v>0.41816750000000003</c:v>
                </c:pt>
                <c:pt idx="8">
                  <c:v>0.45504883333333335</c:v>
                </c:pt>
                <c:pt idx="9">
                  <c:v>0.419475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5556924999999999</c:v>
                </c:pt>
                <c:pt idx="1">
                  <c:v>0.17906900000000001</c:v>
                </c:pt>
                <c:pt idx="2">
                  <c:v>0.16638060000000002</c:v>
                </c:pt>
                <c:pt idx="3">
                  <c:v>0.16094020000000003</c:v>
                </c:pt>
                <c:pt idx="4">
                  <c:v>0.17813580000000001</c:v>
                </c:pt>
                <c:pt idx="5">
                  <c:v>0.1778932</c:v>
                </c:pt>
                <c:pt idx="6">
                  <c:v>0.17855400000000002</c:v>
                </c:pt>
                <c:pt idx="7">
                  <c:v>0.18231739999999999</c:v>
                </c:pt>
                <c:pt idx="8">
                  <c:v>0.18085659999999998</c:v>
                </c:pt>
                <c:pt idx="9">
                  <c:v>0.179003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7.6638999999999999E-2</c:v>
                </c:pt>
                <c:pt idx="1">
                  <c:v>9.2965999999999993E-2</c:v>
                </c:pt>
                <c:pt idx="2">
                  <c:v>9.3964000000000006E-2</c:v>
                </c:pt>
                <c:pt idx="3">
                  <c:v>8.9799000000000004E-2</c:v>
                </c:pt>
                <c:pt idx="4">
                  <c:v>8.8501999999999997E-2</c:v>
                </c:pt>
                <c:pt idx="5">
                  <c:v>9.4436999999999993E-2</c:v>
                </c:pt>
                <c:pt idx="6">
                  <c:v>9.4061000000000006E-2</c:v>
                </c:pt>
                <c:pt idx="7">
                  <c:v>0.102925</c:v>
                </c:pt>
                <c:pt idx="8">
                  <c:v>9.7156000000000006E-2</c:v>
                </c:pt>
                <c:pt idx="9">
                  <c:v>0.101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6057533333333332</c:v>
                </c:pt>
                <c:pt idx="1">
                  <c:v>0.1636268333333333</c:v>
                </c:pt>
                <c:pt idx="2">
                  <c:v>0.16560749999999999</c:v>
                </c:pt>
                <c:pt idx="3">
                  <c:v>0.17787033333333332</c:v>
                </c:pt>
                <c:pt idx="4">
                  <c:v>0.17900749999999999</c:v>
                </c:pt>
                <c:pt idx="5">
                  <c:v>0.16941633333333331</c:v>
                </c:pt>
                <c:pt idx="6">
                  <c:v>0.15797816666666667</c:v>
                </c:pt>
                <c:pt idx="7">
                  <c:v>0.14849749999999998</c:v>
                </c:pt>
                <c:pt idx="8">
                  <c:v>0.13875516666666665</c:v>
                </c:pt>
                <c:pt idx="9">
                  <c:v>0.199191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6.8789500000000003E-2</c:v>
                </c:pt>
                <c:pt idx="1">
                  <c:v>0.11144859999999998</c:v>
                </c:pt>
                <c:pt idx="2">
                  <c:v>0.14108979999999999</c:v>
                </c:pt>
                <c:pt idx="3">
                  <c:v>0.15749280000000002</c:v>
                </c:pt>
                <c:pt idx="4">
                  <c:v>0.1238766</c:v>
                </c:pt>
                <c:pt idx="5">
                  <c:v>0.12889439999999999</c:v>
                </c:pt>
                <c:pt idx="6">
                  <c:v>0.14045779999999999</c:v>
                </c:pt>
                <c:pt idx="7">
                  <c:v>0.13135400000000003</c:v>
                </c:pt>
                <c:pt idx="8">
                  <c:v>0.115034</c:v>
                </c:pt>
                <c:pt idx="9">
                  <c:v>0.11901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5.0774E-2</c:v>
                </c:pt>
                <c:pt idx="1">
                  <c:v>6.3716999999999996E-2</c:v>
                </c:pt>
                <c:pt idx="2">
                  <c:v>6.2778E-2</c:v>
                </c:pt>
                <c:pt idx="3">
                  <c:v>6.3630000000000006E-2</c:v>
                </c:pt>
                <c:pt idx="4">
                  <c:v>5.9981E-2</c:v>
                </c:pt>
                <c:pt idx="5">
                  <c:v>6.2098E-2</c:v>
                </c:pt>
                <c:pt idx="6">
                  <c:v>5.8507000000000003E-2</c:v>
                </c:pt>
                <c:pt idx="7">
                  <c:v>6.762E-2</c:v>
                </c:pt>
                <c:pt idx="8">
                  <c:v>6.4593999999999999E-2</c:v>
                </c:pt>
                <c:pt idx="9">
                  <c:v>6.740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3178933333333334</c:v>
                </c:pt>
                <c:pt idx="1">
                  <c:v>0.13394416666666667</c:v>
                </c:pt>
                <c:pt idx="2">
                  <c:v>0.13347566666666669</c:v>
                </c:pt>
                <c:pt idx="3">
                  <c:v>0.13817733333333335</c:v>
                </c:pt>
                <c:pt idx="4">
                  <c:v>0.13886416666666668</c:v>
                </c:pt>
                <c:pt idx="5">
                  <c:v>0.13089033333333333</c:v>
                </c:pt>
                <c:pt idx="6">
                  <c:v>0.12248599999999998</c:v>
                </c:pt>
                <c:pt idx="7">
                  <c:v>0.11399233333333332</c:v>
                </c:pt>
                <c:pt idx="8">
                  <c:v>9.508833333333333E-2</c:v>
                </c:pt>
                <c:pt idx="9">
                  <c:v>0.103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5.202975E-2</c:v>
                </c:pt>
                <c:pt idx="1">
                  <c:v>8.9967800000000001E-2</c:v>
                </c:pt>
                <c:pt idx="2">
                  <c:v>0.12021600000000002</c:v>
                </c:pt>
                <c:pt idx="3">
                  <c:v>0.1344158</c:v>
                </c:pt>
                <c:pt idx="4">
                  <c:v>9.7553000000000001E-2</c:v>
                </c:pt>
                <c:pt idx="5">
                  <c:v>9.9734200000000009E-2</c:v>
                </c:pt>
                <c:pt idx="6">
                  <c:v>0.10957760000000001</c:v>
                </c:pt>
                <c:pt idx="7">
                  <c:v>9.88396E-2</c:v>
                </c:pt>
                <c:pt idx="8">
                  <c:v>8.1692399999999998E-2</c:v>
                </c:pt>
                <c:pt idx="9">
                  <c:v>8.29468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4.7530999999999997E-2</c:v>
                </c:pt>
                <c:pt idx="1">
                  <c:v>6.1018999999999997E-2</c:v>
                </c:pt>
                <c:pt idx="2">
                  <c:v>5.9235999999999997E-2</c:v>
                </c:pt>
                <c:pt idx="3">
                  <c:v>6.0310000000000002E-2</c:v>
                </c:pt>
                <c:pt idx="4">
                  <c:v>5.6853000000000001E-2</c:v>
                </c:pt>
                <c:pt idx="5">
                  <c:v>5.8276000000000001E-2</c:v>
                </c:pt>
                <c:pt idx="6">
                  <c:v>5.5738000000000003E-2</c:v>
                </c:pt>
                <c:pt idx="7">
                  <c:v>6.4866999999999994E-2</c:v>
                </c:pt>
                <c:pt idx="8">
                  <c:v>6.0607000000000001E-2</c:v>
                </c:pt>
                <c:pt idx="9">
                  <c:v>6.3852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3027249999999999</c:v>
                </c:pt>
                <c:pt idx="1">
                  <c:v>0.12926266666666666</c:v>
                </c:pt>
                <c:pt idx="2">
                  <c:v>0.12819716666666667</c:v>
                </c:pt>
                <c:pt idx="3">
                  <c:v>0.13627766666666666</c:v>
                </c:pt>
                <c:pt idx="4">
                  <c:v>0.13603483333333333</c:v>
                </c:pt>
                <c:pt idx="5">
                  <c:v>0.12745083333333332</c:v>
                </c:pt>
                <c:pt idx="6">
                  <c:v>0.12020399999999999</c:v>
                </c:pt>
                <c:pt idx="7">
                  <c:v>0.11314633333333333</c:v>
                </c:pt>
                <c:pt idx="8">
                  <c:v>9.4110499999999986E-2</c:v>
                </c:pt>
                <c:pt idx="9">
                  <c:v>0.102469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5.1173249999999997E-2</c:v>
                </c:pt>
                <c:pt idx="1">
                  <c:v>8.7731200000000009E-2</c:v>
                </c:pt>
                <c:pt idx="2">
                  <c:v>0.11888559999999999</c:v>
                </c:pt>
                <c:pt idx="3">
                  <c:v>0.13270880000000002</c:v>
                </c:pt>
                <c:pt idx="4">
                  <c:v>9.1306000000000012E-2</c:v>
                </c:pt>
                <c:pt idx="5">
                  <c:v>9.268499999999999E-2</c:v>
                </c:pt>
                <c:pt idx="6">
                  <c:v>9.7735799999999998E-2</c:v>
                </c:pt>
                <c:pt idx="7">
                  <c:v>8.7815799999999999E-2</c:v>
                </c:pt>
                <c:pt idx="8">
                  <c:v>6.9508600000000004E-2</c:v>
                </c:pt>
                <c:pt idx="9">
                  <c:v>7.39162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4285399999999999</c:v>
                </c:pt>
                <c:pt idx="1">
                  <c:v>0.35680000000000001</c:v>
                </c:pt>
                <c:pt idx="2">
                  <c:v>0.35526799999999997</c:v>
                </c:pt>
                <c:pt idx="3">
                  <c:v>0.34404499999999999</c:v>
                </c:pt>
                <c:pt idx="4">
                  <c:v>0.34985100000000002</c:v>
                </c:pt>
                <c:pt idx="5">
                  <c:v>0.37079800000000002</c:v>
                </c:pt>
                <c:pt idx="6">
                  <c:v>0.38275700000000001</c:v>
                </c:pt>
                <c:pt idx="7">
                  <c:v>0.37506800000000001</c:v>
                </c:pt>
                <c:pt idx="8">
                  <c:v>0.35036400000000001</c:v>
                </c:pt>
                <c:pt idx="9">
                  <c:v>0.361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51653800000000005</c:v>
                </c:pt>
                <c:pt idx="1">
                  <c:v>0.51900800000000002</c:v>
                </c:pt>
                <c:pt idx="2">
                  <c:v>0.51198699999999997</c:v>
                </c:pt>
                <c:pt idx="3">
                  <c:v>0.494452</c:v>
                </c:pt>
                <c:pt idx="4">
                  <c:v>0.50600599999999996</c:v>
                </c:pt>
                <c:pt idx="5">
                  <c:v>0.50454699999999997</c:v>
                </c:pt>
                <c:pt idx="6">
                  <c:v>0.48419299999999998</c:v>
                </c:pt>
                <c:pt idx="7">
                  <c:v>0.48834</c:v>
                </c:pt>
                <c:pt idx="8">
                  <c:v>0.49291400000000002</c:v>
                </c:pt>
                <c:pt idx="9">
                  <c:v>0.4887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27013</c:v>
                </c:pt>
                <c:pt idx="1">
                  <c:v>0.32759100000000002</c:v>
                </c:pt>
                <c:pt idx="2">
                  <c:v>0.32857900000000001</c:v>
                </c:pt>
                <c:pt idx="3">
                  <c:v>0.32444899999999999</c:v>
                </c:pt>
                <c:pt idx="4">
                  <c:v>0.31856400000000001</c:v>
                </c:pt>
                <c:pt idx="5">
                  <c:v>0.31656400000000001</c:v>
                </c:pt>
                <c:pt idx="6">
                  <c:v>0.33301700000000001</c:v>
                </c:pt>
                <c:pt idx="7">
                  <c:v>0.33646100000000001</c:v>
                </c:pt>
                <c:pt idx="8">
                  <c:v>0.31945600000000002</c:v>
                </c:pt>
                <c:pt idx="9">
                  <c:v>0.3262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34803899999999999</c:v>
                </c:pt>
                <c:pt idx="1">
                  <c:v>0.34811999999999999</c:v>
                </c:pt>
                <c:pt idx="2">
                  <c:v>0.34740100000000002</c:v>
                </c:pt>
                <c:pt idx="3">
                  <c:v>0.35472399999999998</c:v>
                </c:pt>
                <c:pt idx="4">
                  <c:v>0.35687200000000002</c:v>
                </c:pt>
                <c:pt idx="5">
                  <c:v>0.35202299999999997</c:v>
                </c:pt>
                <c:pt idx="6">
                  <c:v>0.35756599999999999</c:v>
                </c:pt>
                <c:pt idx="7">
                  <c:v>0.36153999999999997</c:v>
                </c:pt>
                <c:pt idx="8">
                  <c:v>0.36280800000000002</c:v>
                </c:pt>
                <c:pt idx="9">
                  <c:v>0.3644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75706200000000001</c:v>
                </c:pt>
                <c:pt idx="1">
                  <c:v>0.76592700000000002</c:v>
                </c:pt>
                <c:pt idx="2">
                  <c:v>0.781532</c:v>
                </c:pt>
                <c:pt idx="3">
                  <c:v>0.81663300000000005</c:v>
                </c:pt>
                <c:pt idx="4">
                  <c:v>0.81296900000000005</c:v>
                </c:pt>
                <c:pt idx="5">
                  <c:v>0.78685000000000005</c:v>
                </c:pt>
                <c:pt idx="6">
                  <c:v>0.62718799999999997</c:v>
                </c:pt>
                <c:pt idx="7">
                  <c:v>0.55058700000000005</c:v>
                </c:pt>
                <c:pt idx="8">
                  <c:v>0.77030100000000001</c:v>
                </c:pt>
                <c:pt idx="9">
                  <c:v>0.88944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67571099999999995</c:v>
                </c:pt>
                <c:pt idx="1">
                  <c:v>0.67377799999999999</c:v>
                </c:pt>
                <c:pt idx="2">
                  <c:v>0.702766</c:v>
                </c:pt>
                <c:pt idx="3">
                  <c:v>0.73902500000000004</c:v>
                </c:pt>
                <c:pt idx="4">
                  <c:v>0.74269399999999997</c:v>
                </c:pt>
                <c:pt idx="5">
                  <c:v>0.73271299999999995</c:v>
                </c:pt>
                <c:pt idx="6">
                  <c:v>0.72396899999999997</c:v>
                </c:pt>
                <c:pt idx="7">
                  <c:v>0.72407200000000005</c:v>
                </c:pt>
                <c:pt idx="8">
                  <c:v>0.71734600000000004</c:v>
                </c:pt>
                <c:pt idx="9">
                  <c:v>0.71824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68597900000000001</c:v>
                </c:pt>
                <c:pt idx="1">
                  <c:v>0.76249699999999998</c:v>
                </c:pt>
                <c:pt idx="2">
                  <c:v>0.80339499999999997</c:v>
                </c:pt>
                <c:pt idx="3">
                  <c:v>0.86710699999999996</c:v>
                </c:pt>
                <c:pt idx="4">
                  <c:v>0.94159999999999999</c:v>
                </c:pt>
                <c:pt idx="5">
                  <c:v>0.92030699999999999</c:v>
                </c:pt>
                <c:pt idx="6">
                  <c:v>0.90602499999999997</c:v>
                </c:pt>
                <c:pt idx="7">
                  <c:v>0.91905999999999999</c:v>
                </c:pt>
                <c:pt idx="8">
                  <c:v>0.88646499999999995</c:v>
                </c:pt>
                <c:pt idx="9">
                  <c:v>0.906028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53415</c:v>
                </c:pt>
                <c:pt idx="1">
                  <c:v>0.24975</c:v>
                </c:pt>
                <c:pt idx="2">
                  <c:v>0.24827399999999999</c:v>
                </c:pt>
                <c:pt idx="3">
                  <c:v>0.24821799999999999</c:v>
                </c:pt>
                <c:pt idx="4">
                  <c:v>0.248254</c:v>
                </c:pt>
                <c:pt idx="5">
                  <c:v>0.251272</c:v>
                </c:pt>
                <c:pt idx="6">
                  <c:v>0.25647999999999999</c:v>
                </c:pt>
                <c:pt idx="7">
                  <c:v>0.25371899999999997</c:v>
                </c:pt>
                <c:pt idx="8">
                  <c:v>0.25097700000000001</c:v>
                </c:pt>
                <c:pt idx="9">
                  <c:v>0.2468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27665</c:v>
                </c:pt>
                <c:pt idx="1">
                  <c:v>0.125693</c:v>
                </c:pt>
                <c:pt idx="2">
                  <c:v>0.124211</c:v>
                </c:pt>
                <c:pt idx="3">
                  <c:v>0.12560299999999999</c:v>
                </c:pt>
                <c:pt idx="4">
                  <c:v>0.12590499999999999</c:v>
                </c:pt>
                <c:pt idx="5">
                  <c:v>0.130242</c:v>
                </c:pt>
                <c:pt idx="6">
                  <c:v>0.133238</c:v>
                </c:pt>
                <c:pt idx="7">
                  <c:v>0.13286500000000001</c:v>
                </c:pt>
                <c:pt idx="8">
                  <c:v>0.130135</c:v>
                </c:pt>
                <c:pt idx="9">
                  <c:v>0.129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0721100000000001</c:v>
                </c:pt>
                <c:pt idx="1">
                  <c:v>0.30858000000000002</c:v>
                </c:pt>
                <c:pt idx="2">
                  <c:v>0.30595699999999998</c:v>
                </c:pt>
                <c:pt idx="3">
                  <c:v>0.297983</c:v>
                </c:pt>
                <c:pt idx="4">
                  <c:v>0.29386600000000002</c:v>
                </c:pt>
                <c:pt idx="5">
                  <c:v>0.29198299999999999</c:v>
                </c:pt>
                <c:pt idx="6">
                  <c:v>0.30063600000000001</c:v>
                </c:pt>
                <c:pt idx="7">
                  <c:v>0.296902</c:v>
                </c:pt>
                <c:pt idx="8">
                  <c:v>0.29270299999999999</c:v>
                </c:pt>
                <c:pt idx="9">
                  <c:v>0.2976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2345300000000001</c:v>
                </c:pt>
                <c:pt idx="1">
                  <c:v>0.22441</c:v>
                </c:pt>
                <c:pt idx="2">
                  <c:v>0.24752399999999999</c:v>
                </c:pt>
                <c:pt idx="3">
                  <c:v>0.27226899999999998</c:v>
                </c:pt>
                <c:pt idx="4">
                  <c:v>0.29482599999999998</c:v>
                </c:pt>
                <c:pt idx="5">
                  <c:v>0.33040199999999997</c:v>
                </c:pt>
                <c:pt idx="6">
                  <c:v>0.35093000000000002</c:v>
                </c:pt>
                <c:pt idx="7">
                  <c:v>0.37068299999999998</c:v>
                </c:pt>
                <c:pt idx="8">
                  <c:v>0.402474</c:v>
                </c:pt>
                <c:pt idx="9">
                  <c:v>0.409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672709</c:v>
                </c:pt>
                <c:pt idx="2">
                  <c:v>0.71842799999999996</c:v>
                </c:pt>
                <c:pt idx="3">
                  <c:v>0.74537100000000001</c:v>
                </c:pt>
                <c:pt idx="4">
                  <c:v>0.68723400000000001</c:v>
                </c:pt>
                <c:pt idx="5">
                  <c:v>0.66033200000000003</c:v>
                </c:pt>
                <c:pt idx="6">
                  <c:v>0.62958899999999995</c:v>
                </c:pt>
                <c:pt idx="7">
                  <c:v>0.57547899999999996</c:v>
                </c:pt>
                <c:pt idx="8">
                  <c:v>0.45843299999999998</c:v>
                </c:pt>
                <c:pt idx="9">
                  <c:v>0.4512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3632E-2</c:v>
                </c:pt>
                <c:pt idx="1">
                  <c:v>2.9366E-2</c:v>
                </c:pt>
                <c:pt idx="2">
                  <c:v>3.0426999999999999E-2</c:v>
                </c:pt>
                <c:pt idx="3">
                  <c:v>3.3390000000000003E-2</c:v>
                </c:pt>
                <c:pt idx="4">
                  <c:v>3.0228000000000001E-2</c:v>
                </c:pt>
                <c:pt idx="5">
                  <c:v>2.7900000000000001E-2</c:v>
                </c:pt>
                <c:pt idx="6">
                  <c:v>1.899E-2</c:v>
                </c:pt>
                <c:pt idx="7">
                  <c:v>3.261E-2</c:v>
                </c:pt>
                <c:pt idx="8">
                  <c:v>3.1371999999999997E-2</c:v>
                </c:pt>
                <c:pt idx="9">
                  <c:v>3.53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6.6459499999999991E-2</c:v>
                </c:pt>
                <c:pt idx="1">
                  <c:v>6.5102333333333331E-2</c:v>
                </c:pt>
                <c:pt idx="2">
                  <c:v>7.5281499999999987E-2</c:v>
                </c:pt>
                <c:pt idx="3">
                  <c:v>8.5394000000000012E-2</c:v>
                </c:pt>
                <c:pt idx="4">
                  <c:v>7.9168000000000002E-2</c:v>
                </c:pt>
                <c:pt idx="5">
                  <c:v>7.567433333333333E-2</c:v>
                </c:pt>
                <c:pt idx="6">
                  <c:v>6.7363500000000007E-2</c:v>
                </c:pt>
                <c:pt idx="7">
                  <c:v>6.7848000000000006E-2</c:v>
                </c:pt>
                <c:pt idx="8">
                  <c:v>5.5131333333333338E-2</c:v>
                </c:pt>
                <c:pt idx="9">
                  <c:v>6.208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3.2953250000000003E-2</c:v>
                </c:pt>
                <c:pt idx="1">
                  <c:v>6.8418800000000002E-2</c:v>
                </c:pt>
                <c:pt idx="2">
                  <c:v>7.0151400000000003E-2</c:v>
                </c:pt>
                <c:pt idx="3">
                  <c:v>0.10831200000000001</c:v>
                </c:pt>
                <c:pt idx="4">
                  <c:v>8.0663200000000004E-2</c:v>
                </c:pt>
                <c:pt idx="5">
                  <c:v>0.16148380000000001</c:v>
                </c:pt>
                <c:pt idx="6">
                  <c:v>7.3055200000000015E-2</c:v>
                </c:pt>
                <c:pt idx="7">
                  <c:v>6.8899000000000002E-2</c:v>
                </c:pt>
                <c:pt idx="8">
                  <c:v>6.6290600000000005E-2</c:v>
                </c:pt>
                <c:pt idx="9">
                  <c:v>8.23553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1867999999999999E-2</c:v>
                </c:pt>
                <c:pt idx="1">
                  <c:v>2.7126000000000001E-2</c:v>
                </c:pt>
                <c:pt idx="2">
                  <c:v>2.7659E-2</c:v>
                </c:pt>
                <c:pt idx="3">
                  <c:v>3.1196000000000002E-2</c:v>
                </c:pt>
                <c:pt idx="4">
                  <c:v>2.8642999999999998E-2</c:v>
                </c:pt>
                <c:pt idx="5">
                  <c:v>2.6617999999999999E-2</c:v>
                </c:pt>
                <c:pt idx="6">
                  <c:v>1.6579E-2</c:v>
                </c:pt>
                <c:pt idx="7">
                  <c:v>3.0002000000000001E-2</c:v>
                </c:pt>
                <c:pt idx="8">
                  <c:v>2.9891999999999998E-2</c:v>
                </c:pt>
                <c:pt idx="9">
                  <c:v>3.283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6.4158000000000007E-2</c:v>
                </c:pt>
                <c:pt idx="1">
                  <c:v>6.3508166666666657E-2</c:v>
                </c:pt>
                <c:pt idx="2">
                  <c:v>7.3685666666666663E-2</c:v>
                </c:pt>
                <c:pt idx="3">
                  <c:v>8.2876833333333344E-2</c:v>
                </c:pt>
                <c:pt idx="4">
                  <c:v>7.6330333333333333E-2</c:v>
                </c:pt>
                <c:pt idx="5">
                  <c:v>7.2452833333333341E-2</c:v>
                </c:pt>
                <c:pt idx="6">
                  <c:v>6.4778333333333341E-2</c:v>
                </c:pt>
                <c:pt idx="7">
                  <c:v>6.5241833333333332E-2</c:v>
                </c:pt>
                <c:pt idx="8">
                  <c:v>5.8288166666666662E-2</c:v>
                </c:pt>
                <c:pt idx="9">
                  <c:v>6.01214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3.314375E-2</c:v>
                </c:pt>
                <c:pt idx="1">
                  <c:v>6.3556799999999997E-2</c:v>
                </c:pt>
                <c:pt idx="2">
                  <c:v>6.8193400000000001E-2</c:v>
                </c:pt>
                <c:pt idx="3">
                  <c:v>0.105684</c:v>
                </c:pt>
                <c:pt idx="4">
                  <c:v>6.9019000000000011E-2</c:v>
                </c:pt>
                <c:pt idx="5">
                  <c:v>0.16172080000000003</c:v>
                </c:pt>
                <c:pt idx="6">
                  <c:v>7.6032199999999994E-2</c:v>
                </c:pt>
                <c:pt idx="7">
                  <c:v>7.07396E-2</c:v>
                </c:pt>
                <c:pt idx="8">
                  <c:v>7.0108599999999993E-2</c:v>
                </c:pt>
                <c:pt idx="9">
                  <c:v>8.57688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1867999999999999E-2</c:v>
                </c:pt>
                <c:pt idx="1">
                  <c:v>2.7126000000000001E-2</c:v>
                </c:pt>
                <c:pt idx="2">
                  <c:v>2.7659E-2</c:v>
                </c:pt>
                <c:pt idx="3">
                  <c:v>3.1196000000000002E-2</c:v>
                </c:pt>
                <c:pt idx="4">
                  <c:v>2.8642999999999998E-2</c:v>
                </c:pt>
                <c:pt idx="5">
                  <c:v>2.6617999999999999E-2</c:v>
                </c:pt>
                <c:pt idx="6">
                  <c:v>1.6579E-2</c:v>
                </c:pt>
                <c:pt idx="7">
                  <c:v>3.0002000000000001E-2</c:v>
                </c:pt>
                <c:pt idx="8">
                  <c:v>2.9891999999999998E-2</c:v>
                </c:pt>
                <c:pt idx="9">
                  <c:v>3.283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6.4158000000000007E-2</c:v>
                </c:pt>
                <c:pt idx="1">
                  <c:v>6.3508166666666657E-2</c:v>
                </c:pt>
                <c:pt idx="2">
                  <c:v>7.3685333333333339E-2</c:v>
                </c:pt>
                <c:pt idx="3">
                  <c:v>8.2876833333333344E-2</c:v>
                </c:pt>
                <c:pt idx="4">
                  <c:v>7.6330333333333333E-2</c:v>
                </c:pt>
                <c:pt idx="5">
                  <c:v>7.2452833333333341E-2</c:v>
                </c:pt>
                <c:pt idx="6">
                  <c:v>6.4778333333333341E-2</c:v>
                </c:pt>
                <c:pt idx="7">
                  <c:v>6.5241833333333332E-2</c:v>
                </c:pt>
                <c:pt idx="8">
                  <c:v>4.9507000000000002E-2</c:v>
                </c:pt>
                <c:pt idx="9">
                  <c:v>5.88643333333333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3.2531000000000004E-2</c:v>
                </c:pt>
                <c:pt idx="1">
                  <c:v>6.3566199999999989E-2</c:v>
                </c:pt>
                <c:pt idx="2">
                  <c:v>6.82918E-2</c:v>
                </c:pt>
                <c:pt idx="3">
                  <c:v>0.106742</c:v>
                </c:pt>
                <c:pt idx="4">
                  <c:v>7.985819999999999E-2</c:v>
                </c:pt>
                <c:pt idx="5">
                  <c:v>0.161607</c:v>
                </c:pt>
                <c:pt idx="6">
                  <c:v>7.5838600000000006E-2</c:v>
                </c:pt>
                <c:pt idx="7">
                  <c:v>7.0636799999999986E-2</c:v>
                </c:pt>
                <c:pt idx="8">
                  <c:v>6.9938399999999998E-2</c:v>
                </c:pt>
                <c:pt idx="9">
                  <c:v>8.56713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3826499999999999</c:v>
                </c:pt>
                <c:pt idx="1">
                  <c:v>1.2560199999999999</c:v>
                </c:pt>
                <c:pt idx="2">
                  <c:v>1.22468</c:v>
                </c:pt>
                <c:pt idx="3">
                  <c:v>1.2413400000000001</c:v>
                </c:pt>
                <c:pt idx="4">
                  <c:v>1.20225</c:v>
                </c:pt>
                <c:pt idx="5">
                  <c:v>1.1325400000000001</c:v>
                </c:pt>
                <c:pt idx="6">
                  <c:v>1.06582</c:v>
                </c:pt>
                <c:pt idx="7">
                  <c:v>1.0973999999999999</c:v>
                </c:pt>
                <c:pt idx="8">
                  <c:v>1.20302</c:v>
                </c:pt>
                <c:pt idx="9">
                  <c:v>1.126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3582183333333333</c:v>
                </c:pt>
                <c:pt idx="1">
                  <c:v>1.3231433333333333</c:v>
                </c:pt>
                <c:pt idx="2">
                  <c:v>1.2594700000000001</c:v>
                </c:pt>
                <c:pt idx="3">
                  <c:v>1.1637766666666667</c:v>
                </c:pt>
                <c:pt idx="4">
                  <c:v>1.073626666666667</c:v>
                </c:pt>
                <c:pt idx="5">
                  <c:v>1.1604516666666667</c:v>
                </c:pt>
                <c:pt idx="6">
                  <c:v>1.1919766666666667</c:v>
                </c:pt>
                <c:pt idx="7">
                  <c:v>1.1414233333333332</c:v>
                </c:pt>
                <c:pt idx="8">
                  <c:v>1.0214716666666666</c:v>
                </c:pt>
                <c:pt idx="9">
                  <c:v>0.9281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2.3579549999999996</c:v>
                </c:pt>
                <c:pt idx="1">
                  <c:v>2.4077600000000001</c:v>
                </c:pt>
                <c:pt idx="2">
                  <c:v>2.0647180000000001</c:v>
                </c:pt>
                <c:pt idx="3">
                  <c:v>2.036476</c:v>
                </c:pt>
                <c:pt idx="4">
                  <c:v>1.9854720000000001</c:v>
                </c:pt>
                <c:pt idx="5">
                  <c:v>1.9688959999999998</c:v>
                </c:pt>
                <c:pt idx="6">
                  <c:v>2.0069980000000003</c:v>
                </c:pt>
                <c:pt idx="7">
                  <c:v>2.025992</c:v>
                </c:pt>
                <c:pt idx="8">
                  <c:v>1.9952020000000004</c:v>
                </c:pt>
                <c:pt idx="9">
                  <c:v>1.9186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4.1904399999999997</c:v>
                </c:pt>
                <c:pt idx="1">
                  <c:v>3.7276899999999999</c:v>
                </c:pt>
                <c:pt idx="2">
                  <c:v>3.5620400000000001</c:v>
                </c:pt>
                <c:pt idx="3">
                  <c:v>3.5281500000000001</c:v>
                </c:pt>
                <c:pt idx="4">
                  <c:v>3.3671899999999999</c:v>
                </c:pt>
                <c:pt idx="5">
                  <c:v>3.1412</c:v>
                </c:pt>
                <c:pt idx="6">
                  <c:v>2.9323700000000001</c:v>
                </c:pt>
                <c:pt idx="7">
                  <c:v>3.0209600000000001</c:v>
                </c:pt>
                <c:pt idx="8">
                  <c:v>3.30627</c:v>
                </c:pt>
                <c:pt idx="9">
                  <c:v>3.088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14.013243333333333</c:v>
                </c:pt>
                <c:pt idx="1">
                  <c:v>12.934725</c:v>
                </c:pt>
                <c:pt idx="2">
                  <c:v>9.6882233333333332</c:v>
                </c:pt>
                <c:pt idx="3">
                  <c:v>7.1900050000000002</c:v>
                </c:pt>
                <c:pt idx="4">
                  <c:v>6.4765716666666657</c:v>
                </c:pt>
                <c:pt idx="5">
                  <c:v>7.3251833333333325</c:v>
                </c:pt>
                <c:pt idx="6">
                  <c:v>8.3230483333333343</c:v>
                </c:pt>
                <c:pt idx="7">
                  <c:v>8.1174099999999996</c:v>
                </c:pt>
                <c:pt idx="8">
                  <c:v>7.5522483333333339</c:v>
                </c:pt>
                <c:pt idx="9">
                  <c:v>6.492348333333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8.6340275000000002</c:v>
                </c:pt>
                <c:pt idx="1">
                  <c:v>7.16812</c:v>
                </c:pt>
                <c:pt idx="2">
                  <c:v>7.2014420000000001</c:v>
                </c:pt>
                <c:pt idx="3">
                  <c:v>6.7692999999999994</c:v>
                </c:pt>
                <c:pt idx="4">
                  <c:v>6.2980359999999997</c:v>
                </c:pt>
                <c:pt idx="5">
                  <c:v>5.8213039999999996</c:v>
                </c:pt>
                <c:pt idx="6">
                  <c:v>5.8083940000000007</c:v>
                </c:pt>
                <c:pt idx="7">
                  <c:v>4.9764999999999997</c:v>
                </c:pt>
                <c:pt idx="8">
                  <c:v>4.7578319999999987</c:v>
                </c:pt>
                <c:pt idx="9">
                  <c:v>4.53131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26.198689999999999</c:v>
                </c:pt>
                <c:pt idx="1">
                  <c:v>15.61974</c:v>
                </c:pt>
                <c:pt idx="2">
                  <c:v>13.90142</c:v>
                </c:pt>
                <c:pt idx="3">
                  <c:v>13.96949</c:v>
                </c:pt>
                <c:pt idx="4">
                  <c:v>12.07352</c:v>
                </c:pt>
                <c:pt idx="5">
                  <c:v>11.611219999999999</c:v>
                </c:pt>
                <c:pt idx="6">
                  <c:v>11.04364</c:v>
                </c:pt>
                <c:pt idx="7">
                  <c:v>9.8667899999999999</c:v>
                </c:pt>
                <c:pt idx="8">
                  <c:v>12.053330000000001</c:v>
                </c:pt>
                <c:pt idx="9">
                  <c:v>12.11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74.710408333333334</c:v>
                </c:pt>
                <c:pt idx="1">
                  <c:v>67.27561</c:v>
                </c:pt>
                <c:pt idx="2">
                  <c:v>60.454354999999993</c:v>
                </c:pt>
                <c:pt idx="3">
                  <c:v>55.847135000000009</c:v>
                </c:pt>
                <c:pt idx="4">
                  <c:v>49.994816666666679</c:v>
                </c:pt>
                <c:pt idx="5">
                  <c:v>47.058914999999992</c:v>
                </c:pt>
                <c:pt idx="6">
                  <c:v>41.870403333333336</c:v>
                </c:pt>
                <c:pt idx="7">
                  <c:v>36.520886666666669</c:v>
                </c:pt>
                <c:pt idx="8">
                  <c:v>32.221918333333328</c:v>
                </c:pt>
                <c:pt idx="9">
                  <c:v>27.815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77.134419999999992</c:v>
                </c:pt>
                <c:pt idx="1">
                  <c:v>73.677859999999995</c:v>
                </c:pt>
                <c:pt idx="2">
                  <c:v>91.271492499999994</c:v>
                </c:pt>
                <c:pt idx="3">
                  <c:v>61.16767999999999</c:v>
                </c:pt>
                <c:pt idx="4">
                  <c:v>55.565414999999994</c:v>
                </c:pt>
                <c:pt idx="5">
                  <c:v>56.106502500000005</c:v>
                </c:pt>
                <c:pt idx="6">
                  <c:v>57.348277500000009</c:v>
                </c:pt>
                <c:pt idx="7">
                  <c:v>56.255392500000006</c:v>
                </c:pt>
                <c:pt idx="8">
                  <c:v>54.988439999999997</c:v>
                </c:pt>
                <c:pt idx="9">
                  <c:v>54.345805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20.864249999999998</c:v>
                </c:pt>
                <c:pt idx="1">
                  <c:v>19.651689999999999</c:v>
                </c:pt>
                <c:pt idx="2">
                  <c:v>20.4666</c:v>
                </c:pt>
                <c:pt idx="3">
                  <c:v>20.275390000000002</c:v>
                </c:pt>
                <c:pt idx="4">
                  <c:v>18.9541</c:v>
                </c:pt>
                <c:pt idx="5">
                  <c:v>17.928280000000001</c:v>
                </c:pt>
                <c:pt idx="6">
                  <c:v>17.803270000000001</c:v>
                </c:pt>
                <c:pt idx="7">
                  <c:v>20.426089999999999</c:v>
                </c:pt>
                <c:pt idx="8">
                  <c:v>24.646529999999998</c:v>
                </c:pt>
                <c:pt idx="9">
                  <c:v>23.611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1.26498</c:v>
                </c:pt>
                <c:pt idx="1">
                  <c:v>10.386201666666667</c:v>
                </c:pt>
                <c:pt idx="2">
                  <c:v>9.5307316666666662</c:v>
                </c:pt>
                <c:pt idx="3">
                  <c:v>8.6003249999999998</c:v>
                </c:pt>
                <c:pt idx="4">
                  <c:v>7.4444583333333325</c:v>
                </c:pt>
                <c:pt idx="5">
                  <c:v>7.4102733333333335</c:v>
                </c:pt>
                <c:pt idx="6">
                  <c:v>7.7097450000000007</c:v>
                </c:pt>
                <c:pt idx="7">
                  <c:v>7.5865250000000009</c:v>
                </c:pt>
                <c:pt idx="8">
                  <c:v>6.1064383333333323</c:v>
                </c:pt>
                <c:pt idx="9">
                  <c:v>5.759726666666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9.375002499999999</c:v>
                </c:pt>
                <c:pt idx="1">
                  <c:v>9.1551224999999992</c:v>
                </c:pt>
                <c:pt idx="2">
                  <c:v>8.9284150000000011</c:v>
                </c:pt>
                <c:pt idx="3">
                  <c:v>8.6478825000000015</c:v>
                </c:pt>
                <c:pt idx="4">
                  <c:v>8.5846749999999989</c:v>
                </c:pt>
                <c:pt idx="5">
                  <c:v>8.4036574999999996</c:v>
                </c:pt>
                <c:pt idx="6">
                  <c:v>8.4285074999999985</c:v>
                </c:pt>
                <c:pt idx="7">
                  <c:v>14.675538</c:v>
                </c:pt>
                <c:pt idx="8">
                  <c:v>13.21045</c:v>
                </c:pt>
                <c:pt idx="9">
                  <c:v>11.876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0428999999999999</c:v>
                </c:pt>
                <c:pt idx="1">
                  <c:v>1.09443</c:v>
                </c:pt>
                <c:pt idx="2">
                  <c:v>1.0788199999999999</c:v>
                </c:pt>
                <c:pt idx="3">
                  <c:v>1.1666799999999999</c:v>
                </c:pt>
                <c:pt idx="4">
                  <c:v>1.1677200000000001</c:v>
                </c:pt>
                <c:pt idx="5">
                  <c:v>1.1962200000000001</c:v>
                </c:pt>
                <c:pt idx="6">
                  <c:v>1.1677900000000001</c:v>
                </c:pt>
                <c:pt idx="7">
                  <c:v>1.20381</c:v>
                </c:pt>
                <c:pt idx="8">
                  <c:v>1.1807700000000001</c:v>
                </c:pt>
                <c:pt idx="9">
                  <c:v>1.14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6130083333333332</c:v>
                </c:pt>
                <c:pt idx="1">
                  <c:v>1.7242249999999999</c:v>
                </c:pt>
                <c:pt idx="2">
                  <c:v>1.8369083333333334</c:v>
                </c:pt>
                <c:pt idx="3">
                  <c:v>2.0881699999999999</c:v>
                </c:pt>
                <c:pt idx="4">
                  <c:v>2.0692566666666665</c:v>
                </c:pt>
                <c:pt idx="5">
                  <c:v>1.9150666666666669</c:v>
                </c:pt>
                <c:pt idx="6">
                  <c:v>1.9988900000000001</c:v>
                </c:pt>
                <c:pt idx="7">
                  <c:v>2.3177650000000001</c:v>
                </c:pt>
                <c:pt idx="8">
                  <c:v>2.4028516666666668</c:v>
                </c:pt>
                <c:pt idx="9">
                  <c:v>2.342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2714325</c:v>
                </c:pt>
                <c:pt idx="1">
                  <c:v>1.3438999999999999</c:v>
                </c:pt>
                <c:pt idx="2">
                  <c:v>1.2050740000000002</c:v>
                </c:pt>
                <c:pt idx="3">
                  <c:v>1.173802</c:v>
                </c:pt>
                <c:pt idx="4">
                  <c:v>1.6096700000000002</c:v>
                </c:pt>
                <c:pt idx="5">
                  <c:v>1.339102</c:v>
                </c:pt>
                <c:pt idx="6">
                  <c:v>1.1542400000000002</c:v>
                </c:pt>
                <c:pt idx="7">
                  <c:v>1.128342</c:v>
                </c:pt>
                <c:pt idx="8">
                  <c:v>1.0101040000000001</c:v>
                </c:pt>
                <c:pt idx="9">
                  <c:v>1.141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63793</c:v>
                </c:pt>
                <c:pt idx="1">
                  <c:v>0.78625999999999996</c:v>
                </c:pt>
                <c:pt idx="2">
                  <c:v>0.79932999999999998</c:v>
                </c:pt>
                <c:pt idx="3">
                  <c:v>0.86523000000000005</c:v>
                </c:pt>
                <c:pt idx="4">
                  <c:v>0.78859000000000001</c:v>
                </c:pt>
                <c:pt idx="5">
                  <c:v>0.85916999999999999</c:v>
                </c:pt>
                <c:pt idx="6">
                  <c:v>0.92054000000000002</c:v>
                </c:pt>
                <c:pt idx="7">
                  <c:v>0.96609</c:v>
                </c:pt>
                <c:pt idx="8">
                  <c:v>0.87634999999999996</c:v>
                </c:pt>
                <c:pt idx="9">
                  <c:v>0.8369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1747933333333334</c:v>
                </c:pt>
                <c:pt idx="1">
                  <c:v>1.2887383333333335</c:v>
                </c:pt>
                <c:pt idx="2">
                  <c:v>1.3890450000000001</c:v>
                </c:pt>
                <c:pt idx="3">
                  <c:v>1.5173449999999999</c:v>
                </c:pt>
                <c:pt idx="4">
                  <c:v>1.5208983333333332</c:v>
                </c:pt>
                <c:pt idx="5">
                  <c:v>1.2768933333333334</c:v>
                </c:pt>
                <c:pt idx="6">
                  <c:v>1.5040700000000002</c:v>
                </c:pt>
                <c:pt idx="7">
                  <c:v>1.7491349999999999</c:v>
                </c:pt>
                <c:pt idx="8">
                  <c:v>1.7779199999999999</c:v>
                </c:pt>
                <c:pt idx="9">
                  <c:v>1.81304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6607925</c:v>
                </c:pt>
                <c:pt idx="1">
                  <c:v>0.81298999999999988</c:v>
                </c:pt>
                <c:pt idx="2">
                  <c:v>0.60450400000000004</c:v>
                </c:pt>
                <c:pt idx="3">
                  <c:v>0.58418600000000009</c:v>
                </c:pt>
                <c:pt idx="4">
                  <c:v>1.072282</c:v>
                </c:pt>
                <c:pt idx="5">
                  <c:v>0.85108600000000012</c:v>
                </c:pt>
                <c:pt idx="6">
                  <c:v>0.68904399999999999</c:v>
                </c:pt>
                <c:pt idx="7">
                  <c:v>0.66294199999999992</c:v>
                </c:pt>
                <c:pt idx="8">
                  <c:v>0.55332799999999993</c:v>
                </c:pt>
                <c:pt idx="9">
                  <c:v>0.69235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3024</c:v>
                </c:pt>
                <c:pt idx="1">
                  <c:v>0.33385999999999999</c:v>
                </c:pt>
                <c:pt idx="2">
                  <c:v>0.25506000000000001</c:v>
                </c:pt>
                <c:pt idx="3">
                  <c:v>0.27905000000000002</c:v>
                </c:pt>
                <c:pt idx="4">
                  <c:v>0.2281</c:v>
                </c:pt>
                <c:pt idx="5">
                  <c:v>0.25996999999999998</c:v>
                </c:pt>
                <c:pt idx="6">
                  <c:v>0.26315</c:v>
                </c:pt>
                <c:pt idx="7">
                  <c:v>0.25633</c:v>
                </c:pt>
                <c:pt idx="8">
                  <c:v>0.29003000000000001</c:v>
                </c:pt>
                <c:pt idx="9">
                  <c:v>0.2673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213283333333333</c:v>
                </c:pt>
                <c:pt idx="1">
                  <c:v>0.44363666666666662</c:v>
                </c:pt>
                <c:pt idx="2">
                  <c:v>0.47661166666666666</c:v>
                </c:pt>
                <c:pt idx="3">
                  <c:v>0.45771999999999996</c:v>
                </c:pt>
                <c:pt idx="4">
                  <c:v>0.44610666666666665</c:v>
                </c:pt>
                <c:pt idx="5">
                  <c:v>0.41591</c:v>
                </c:pt>
                <c:pt idx="6">
                  <c:v>0.43529833333333334</c:v>
                </c:pt>
                <c:pt idx="7">
                  <c:v>0.46969166666666662</c:v>
                </c:pt>
                <c:pt idx="8">
                  <c:v>0.29137166666666664</c:v>
                </c:pt>
                <c:pt idx="9">
                  <c:v>0.42357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38502499999999995</c:v>
                </c:pt>
                <c:pt idx="1">
                  <c:v>0.41727600000000004</c:v>
                </c:pt>
                <c:pt idx="2">
                  <c:v>0.36169400000000007</c:v>
                </c:pt>
                <c:pt idx="3">
                  <c:v>0.40976000000000001</c:v>
                </c:pt>
                <c:pt idx="4">
                  <c:v>0.47542999999999996</c:v>
                </c:pt>
                <c:pt idx="5">
                  <c:v>0.52098800000000001</c:v>
                </c:pt>
                <c:pt idx="6">
                  <c:v>0.47823599999999999</c:v>
                </c:pt>
                <c:pt idx="7">
                  <c:v>0.50405600000000006</c:v>
                </c:pt>
                <c:pt idx="8">
                  <c:v>0.44440799999999997</c:v>
                </c:pt>
                <c:pt idx="9">
                  <c:v>0.45495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7058100000000002</c:v>
                </c:pt>
                <c:pt idx="1">
                  <c:v>0.26780199999999998</c:v>
                </c:pt>
                <c:pt idx="2">
                  <c:v>0.29603200000000002</c:v>
                </c:pt>
                <c:pt idx="3">
                  <c:v>0.28373399999999999</c:v>
                </c:pt>
                <c:pt idx="4">
                  <c:v>0.26583800000000002</c:v>
                </c:pt>
                <c:pt idx="5">
                  <c:v>0.281667</c:v>
                </c:pt>
                <c:pt idx="6">
                  <c:v>0.32028299999999998</c:v>
                </c:pt>
                <c:pt idx="7">
                  <c:v>0.31019999999999998</c:v>
                </c:pt>
                <c:pt idx="8">
                  <c:v>0.25880599999999998</c:v>
                </c:pt>
                <c:pt idx="9">
                  <c:v>0.2658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33906500000000001</c:v>
                </c:pt>
                <c:pt idx="1">
                  <c:v>0.35119299999999998</c:v>
                </c:pt>
                <c:pt idx="2">
                  <c:v>0.34972500000000001</c:v>
                </c:pt>
                <c:pt idx="3">
                  <c:v>0.372867</c:v>
                </c:pt>
                <c:pt idx="4">
                  <c:v>0.39712199999999998</c:v>
                </c:pt>
                <c:pt idx="5">
                  <c:v>0.39949400000000002</c:v>
                </c:pt>
                <c:pt idx="6">
                  <c:v>0.393488</c:v>
                </c:pt>
                <c:pt idx="7">
                  <c:v>0.38949899999999998</c:v>
                </c:pt>
                <c:pt idx="8">
                  <c:v>0.37439099999999997</c:v>
                </c:pt>
                <c:pt idx="9">
                  <c:v>0.3730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3666499999999999</c:v>
                </c:pt>
                <c:pt idx="1">
                  <c:v>0.233542</c:v>
                </c:pt>
                <c:pt idx="2">
                  <c:v>0.23600599999999999</c:v>
                </c:pt>
                <c:pt idx="3">
                  <c:v>0.24101300000000001</c:v>
                </c:pt>
                <c:pt idx="4">
                  <c:v>0.24675900000000001</c:v>
                </c:pt>
                <c:pt idx="5">
                  <c:v>0.24359800000000001</c:v>
                </c:pt>
                <c:pt idx="6">
                  <c:v>0.24688499999999999</c:v>
                </c:pt>
                <c:pt idx="7">
                  <c:v>0.260685</c:v>
                </c:pt>
                <c:pt idx="8">
                  <c:v>0.27271499999999999</c:v>
                </c:pt>
                <c:pt idx="9">
                  <c:v>0.2821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8218500000000002</c:v>
                </c:pt>
                <c:pt idx="1">
                  <c:v>0.28006399999999998</c:v>
                </c:pt>
                <c:pt idx="2">
                  <c:v>0.28398000000000001</c:v>
                </c:pt>
                <c:pt idx="3">
                  <c:v>0.29635499999999998</c:v>
                </c:pt>
                <c:pt idx="4">
                  <c:v>0.30477399999999999</c:v>
                </c:pt>
                <c:pt idx="5">
                  <c:v>0.29829800000000001</c:v>
                </c:pt>
                <c:pt idx="6">
                  <c:v>0.30136000000000002</c:v>
                </c:pt>
                <c:pt idx="7">
                  <c:v>0.30227199999999999</c:v>
                </c:pt>
                <c:pt idx="8">
                  <c:v>0.303039</c:v>
                </c:pt>
                <c:pt idx="9">
                  <c:v>0.2983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59760100000000005</c:v>
                </c:pt>
                <c:pt idx="1">
                  <c:v>0.58654099999999998</c:v>
                </c:pt>
                <c:pt idx="2">
                  <c:v>0.59238100000000005</c:v>
                </c:pt>
                <c:pt idx="3">
                  <c:v>0.61834199999999995</c:v>
                </c:pt>
                <c:pt idx="4">
                  <c:v>0.62014499999999995</c:v>
                </c:pt>
                <c:pt idx="5">
                  <c:v>0.59268399999999999</c:v>
                </c:pt>
                <c:pt idx="6">
                  <c:v>0.50498900000000002</c:v>
                </c:pt>
                <c:pt idx="7">
                  <c:v>0.44767899999999999</c:v>
                </c:pt>
                <c:pt idx="8">
                  <c:v>0.59184700000000001</c:v>
                </c:pt>
                <c:pt idx="9">
                  <c:v>0.3756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48614499999999999</c:v>
                </c:pt>
                <c:pt idx="1">
                  <c:v>0.54481199999999996</c:v>
                </c:pt>
                <c:pt idx="2">
                  <c:v>0.56686099999999995</c:v>
                </c:pt>
                <c:pt idx="3">
                  <c:v>0.51213699999999995</c:v>
                </c:pt>
                <c:pt idx="4">
                  <c:v>0.51721200000000001</c:v>
                </c:pt>
                <c:pt idx="5">
                  <c:v>0.52412999999999998</c:v>
                </c:pt>
                <c:pt idx="6">
                  <c:v>0.51916700000000005</c:v>
                </c:pt>
                <c:pt idx="7">
                  <c:v>0.534941</c:v>
                </c:pt>
                <c:pt idx="8">
                  <c:v>0.53534800000000005</c:v>
                </c:pt>
                <c:pt idx="9">
                  <c:v>0.52377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43367899999999998</c:v>
                </c:pt>
                <c:pt idx="1">
                  <c:v>0.51156999999999997</c:v>
                </c:pt>
                <c:pt idx="2">
                  <c:v>0.55084100000000003</c:v>
                </c:pt>
                <c:pt idx="3">
                  <c:v>0.52480499999999997</c:v>
                </c:pt>
                <c:pt idx="4">
                  <c:v>0.54630599999999996</c:v>
                </c:pt>
                <c:pt idx="5">
                  <c:v>0.56629600000000002</c:v>
                </c:pt>
                <c:pt idx="6">
                  <c:v>0.54010100000000005</c:v>
                </c:pt>
                <c:pt idx="7">
                  <c:v>0.57392900000000002</c:v>
                </c:pt>
                <c:pt idx="8">
                  <c:v>0.65295300000000001</c:v>
                </c:pt>
                <c:pt idx="9">
                  <c:v>0.663996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9286700000000001</c:v>
                </c:pt>
                <c:pt idx="1">
                  <c:v>0.19042100000000001</c:v>
                </c:pt>
                <c:pt idx="2">
                  <c:v>0.18911500000000001</c:v>
                </c:pt>
                <c:pt idx="3">
                  <c:v>0.191799</c:v>
                </c:pt>
                <c:pt idx="4">
                  <c:v>0.192356</c:v>
                </c:pt>
                <c:pt idx="5">
                  <c:v>0.20127500000000001</c:v>
                </c:pt>
                <c:pt idx="6">
                  <c:v>0.20962800000000001</c:v>
                </c:pt>
                <c:pt idx="7">
                  <c:v>0.21187400000000001</c:v>
                </c:pt>
                <c:pt idx="8">
                  <c:v>0.207982</c:v>
                </c:pt>
                <c:pt idx="9">
                  <c:v>0.2059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00992</c:v>
                </c:pt>
                <c:pt idx="1">
                  <c:v>9.7744999999999999E-2</c:v>
                </c:pt>
                <c:pt idx="2">
                  <c:v>9.6007999999999996E-2</c:v>
                </c:pt>
                <c:pt idx="3">
                  <c:v>9.6085000000000004E-2</c:v>
                </c:pt>
                <c:pt idx="4">
                  <c:v>9.6758999999999998E-2</c:v>
                </c:pt>
                <c:pt idx="5">
                  <c:v>9.8493999999999998E-2</c:v>
                </c:pt>
                <c:pt idx="6">
                  <c:v>0.10165100000000001</c:v>
                </c:pt>
                <c:pt idx="7">
                  <c:v>0.100368</c:v>
                </c:pt>
                <c:pt idx="8">
                  <c:v>9.801E-2</c:v>
                </c:pt>
                <c:pt idx="9">
                  <c:v>9.8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9986599999999999</c:v>
                </c:pt>
                <c:pt idx="1">
                  <c:v>0.20128799999999999</c:v>
                </c:pt>
                <c:pt idx="2">
                  <c:v>0.19925999999999999</c:v>
                </c:pt>
                <c:pt idx="3">
                  <c:v>0.20153199999999999</c:v>
                </c:pt>
                <c:pt idx="4">
                  <c:v>0.20039100000000001</c:v>
                </c:pt>
                <c:pt idx="5">
                  <c:v>0.19614999999999999</c:v>
                </c:pt>
                <c:pt idx="6">
                  <c:v>0.20045199999999999</c:v>
                </c:pt>
                <c:pt idx="7">
                  <c:v>0.20615</c:v>
                </c:pt>
                <c:pt idx="8">
                  <c:v>0.207096</c:v>
                </c:pt>
                <c:pt idx="9">
                  <c:v>0.206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28552</c:v>
                </c:pt>
                <c:pt idx="1">
                  <c:v>0.14277000000000001</c:v>
                </c:pt>
                <c:pt idx="2">
                  <c:v>0.15915000000000001</c:v>
                </c:pt>
                <c:pt idx="3">
                  <c:v>0.17255400000000001</c:v>
                </c:pt>
                <c:pt idx="4">
                  <c:v>0.18710299999999999</c:v>
                </c:pt>
                <c:pt idx="5">
                  <c:v>0.190746</c:v>
                </c:pt>
                <c:pt idx="6">
                  <c:v>0.20063600000000001</c:v>
                </c:pt>
                <c:pt idx="7">
                  <c:v>0.219221</c:v>
                </c:pt>
                <c:pt idx="8">
                  <c:v>0.22404399999999999</c:v>
                </c:pt>
                <c:pt idx="9">
                  <c:v>0.2292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6312099999999999</c:v>
                </c:pt>
                <c:pt idx="2">
                  <c:v>0.18837000000000001</c:v>
                </c:pt>
                <c:pt idx="3">
                  <c:v>0.142731</c:v>
                </c:pt>
                <c:pt idx="4">
                  <c:v>0.21407000000000001</c:v>
                </c:pt>
                <c:pt idx="5">
                  <c:v>0.20280100000000001</c:v>
                </c:pt>
                <c:pt idx="6">
                  <c:v>0.18040300000000001</c:v>
                </c:pt>
                <c:pt idx="7">
                  <c:v>0.17397399999999999</c:v>
                </c:pt>
                <c:pt idx="8">
                  <c:v>0.16715099999999999</c:v>
                </c:pt>
                <c:pt idx="9">
                  <c:v>0.1547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13.93169</c:v>
                </c:pt>
                <c:pt idx="1">
                  <c:v>23.43169</c:v>
                </c:pt>
                <c:pt idx="2">
                  <c:v>26.25628</c:v>
                </c:pt>
                <c:pt idx="3">
                  <c:v>26.128160000000001</c:v>
                </c:pt>
                <c:pt idx="4">
                  <c:v>30.23113</c:v>
                </c:pt>
                <c:pt idx="5">
                  <c:v>31.52102</c:v>
                </c:pt>
                <c:pt idx="6">
                  <c:v>33.05039</c:v>
                </c:pt>
                <c:pt idx="7">
                  <c:v>36.992750000000001</c:v>
                </c:pt>
                <c:pt idx="8">
                  <c:v>30.281860000000002</c:v>
                </c:pt>
                <c:pt idx="9">
                  <c:v>30.199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24.785266666666669</c:v>
                </c:pt>
                <c:pt idx="1">
                  <c:v>25.465516666666669</c:v>
                </c:pt>
                <c:pt idx="2">
                  <c:v>32.807414999999999</c:v>
                </c:pt>
                <c:pt idx="3">
                  <c:v>35.025948333333332</c:v>
                </c:pt>
                <c:pt idx="4">
                  <c:v>35.599730000000001</c:v>
                </c:pt>
                <c:pt idx="5">
                  <c:v>32.030793333333328</c:v>
                </c:pt>
                <c:pt idx="6">
                  <c:v>40.885775000000002</c:v>
                </c:pt>
                <c:pt idx="7">
                  <c:v>47.167310000000008</c:v>
                </c:pt>
                <c:pt idx="8">
                  <c:v>55.647598333333328</c:v>
                </c:pt>
                <c:pt idx="9">
                  <c:v>55.32357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6.9803666666666659</c:v>
                </c:pt>
                <c:pt idx="1">
                  <c:v>7.8010933333333332</c:v>
                </c:pt>
                <c:pt idx="2">
                  <c:v>7.4013400000000003</c:v>
                </c:pt>
                <c:pt idx="3">
                  <c:v>9.6428100000000008</c:v>
                </c:pt>
                <c:pt idx="4">
                  <c:v>12.3711375</c:v>
                </c:pt>
                <c:pt idx="5">
                  <c:v>11.501872499999999</c:v>
                </c:pt>
                <c:pt idx="6">
                  <c:v>10.4268675</c:v>
                </c:pt>
                <c:pt idx="7">
                  <c:v>10.810297500000001</c:v>
                </c:pt>
                <c:pt idx="8">
                  <c:v>10.712019999999999</c:v>
                </c:pt>
                <c:pt idx="9">
                  <c:v>11.50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7.49372</c:v>
                </c:pt>
                <c:pt idx="1">
                  <c:v>18.624279999999999</c:v>
                </c:pt>
                <c:pt idx="2">
                  <c:v>17.8339</c:v>
                </c:pt>
                <c:pt idx="3">
                  <c:v>18.001799999999999</c:v>
                </c:pt>
                <c:pt idx="4">
                  <c:v>19.25704</c:v>
                </c:pt>
                <c:pt idx="5">
                  <c:v>20.414380000000001</c:v>
                </c:pt>
                <c:pt idx="6">
                  <c:v>20.50169</c:v>
                </c:pt>
                <c:pt idx="7">
                  <c:v>17.868939999999998</c:v>
                </c:pt>
                <c:pt idx="8">
                  <c:v>14.809150000000001</c:v>
                </c:pt>
                <c:pt idx="9">
                  <c:v>15.5008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40.802196666666667</c:v>
                </c:pt>
                <c:pt idx="1">
                  <c:v>43.225521666666673</c:v>
                </c:pt>
                <c:pt idx="2">
                  <c:v>45.945015000000005</c:v>
                </c:pt>
                <c:pt idx="3">
                  <c:v>48.662106666666659</c:v>
                </c:pt>
                <c:pt idx="4">
                  <c:v>56.077931666666665</c:v>
                </c:pt>
                <c:pt idx="5">
                  <c:v>56.873483333333326</c:v>
                </c:pt>
                <c:pt idx="6">
                  <c:v>54.239053333333324</c:v>
                </c:pt>
                <c:pt idx="7">
                  <c:v>57.031983333333336</c:v>
                </c:pt>
                <c:pt idx="8">
                  <c:v>76.154209999999992</c:v>
                </c:pt>
                <c:pt idx="9">
                  <c:v>86.22347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41.338612500000004</c:v>
                </c:pt>
                <c:pt idx="1">
                  <c:v>42.467624999999998</c:v>
                </c:pt>
                <c:pt idx="2">
                  <c:v>43.790210000000002</c:v>
                </c:pt>
                <c:pt idx="3">
                  <c:v>44.747239999999998</c:v>
                </c:pt>
                <c:pt idx="4">
                  <c:v>44.919105000000002</c:v>
                </c:pt>
                <c:pt idx="5">
                  <c:v>45.654562500000004</c:v>
                </c:pt>
                <c:pt idx="6">
                  <c:v>45.893125000000005</c:v>
                </c:pt>
                <c:pt idx="7">
                  <c:v>37.847451999999997</c:v>
                </c:pt>
                <c:pt idx="8">
                  <c:v>37.918957999999996</c:v>
                </c:pt>
                <c:pt idx="9">
                  <c:v>37.983994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35.610860000000002</c:v>
                </c:pt>
                <c:pt idx="1">
                  <c:v>35.820790000000002</c:v>
                </c:pt>
                <c:pt idx="2">
                  <c:v>43.642319999999998</c:v>
                </c:pt>
                <c:pt idx="3">
                  <c:v>48.870579999999997</c:v>
                </c:pt>
                <c:pt idx="4">
                  <c:v>44.345680000000002</c:v>
                </c:pt>
                <c:pt idx="5">
                  <c:v>39.740650000000002</c:v>
                </c:pt>
                <c:pt idx="6">
                  <c:v>51.263159999999999</c:v>
                </c:pt>
                <c:pt idx="7">
                  <c:v>58.793109999999999</c:v>
                </c:pt>
                <c:pt idx="8">
                  <c:v>42.547319999999999</c:v>
                </c:pt>
                <c:pt idx="9">
                  <c:v>35.522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36.98547666666667</c:v>
                </c:pt>
                <c:pt idx="1">
                  <c:v>126.49086666666666</c:v>
                </c:pt>
                <c:pt idx="2">
                  <c:v>140.39939666666666</c:v>
                </c:pt>
                <c:pt idx="3">
                  <c:v>156.35590499999998</c:v>
                </c:pt>
                <c:pt idx="4">
                  <c:v>152.40332000000001</c:v>
                </c:pt>
                <c:pt idx="5">
                  <c:v>136.70316166666666</c:v>
                </c:pt>
                <c:pt idx="6">
                  <c:v>94.362356666666656</c:v>
                </c:pt>
                <c:pt idx="7">
                  <c:v>90.106760000000008</c:v>
                </c:pt>
                <c:pt idx="8">
                  <c:v>72.460529999999991</c:v>
                </c:pt>
                <c:pt idx="9">
                  <c:v>79.905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2.315832499999999</c:v>
                </c:pt>
                <c:pt idx="1">
                  <c:v>51.813340000000004</c:v>
                </c:pt>
                <c:pt idx="2">
                  <c:v>53.542555</c:v>
                </c:pt>
                <c:pt idx="3">
                  <c:v>53.387077500000004</c:v>
                </c:pt>
                <c:pt idx="4">
                  <c:v>53.028334999999998</c:v>
                </c:pt>
                <c:pt idx="5">
                  <c:v>53.5685225</c:v>
                </c:pt>
                <c:pt idx="6">
                  <c:v>54.538157499999997</c:v>
                </c:pt>
                <c:pt idx="7">
                  <c:v>55.588844999999999</c:v>
                </c:pt>
                <c:pt idx="8">
                  <c:v>57.801617499999992</c:v>
                </c:pt>
                <c:pt idx="9">
                  <c:v>61.8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-4.18546</c:v>
                </c:pt>
                <c:pt idx="1">
                  <c:v>6.2351799999999997</c:v>
                </c:pt>
                <c:pt idx="2">
                  <c:v>0.44785999999999998</c:v>
                </c:pt>
                <c:pt idx="3">
                  <c:v>-4.7406199999999998</c:v>
                </c:pt>
                <c:pt idx="4">
                  <c:v>5.1424899999999996</c:v>
                </c:pt>
                <c:pt idx="5">
                  <c:v>12.194750000000001</c:v>
                </c:pt>
                <c:pt idx="6">
                  <c:v>2.2889200000000001</c:v>
                </c:pt>
                <c:pt idx="7">
                  <c:v>-3.9314200000000001</c:v>
                </c:pt>
                <c:pt idx="8">
                  <c:v>2.5436899999999998</c:v>
                </c:pt>
                <c:pt idx="9">
                  <c:v>10.17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-71.398013333333324</c:v>
                </c:pt>
                <c:pt idx="1">
                  <c:v>-57.799823333333336</c:v>
                </c:pt>
                <c:pt idx="2">
                  <c:v>-61.646970000000003</c:v>
                </c:pt>
                <c:pt idx="3">
                  <c:v>-72.667850000000001</c:v>
                </c:pt>
                <c:pt idx="4">
                  <c:v>-60.725658333333342</c:v>
                </c:pt>
                <c:pt idx="5">
                  <c:v>-47.798885000000006</c:v>
                </c:pt>
                <c:pt idx="6">
                  <c:v>0.76246833333333563</c:v>
                </c:pt>
                <c:pt idx="7">
                  <c:v>14.092528333333332</c:v>
                </c:pt>
                <c:pt idx="8">
                  <c:v>-74.485426666666669</c:v>
                </c:pt>
                <c:pt idx="9">
                  <c:v>-144.454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-9.9879566666666673</c:v>
                </c:pt>
                <c:pt idx="1">
                  <c:v>-7.3496933333333319</c:v>
                </c:pt>
                <c:pt idx="2">
                  <c:v>-6.2520700000000007</c:v>
                </c:pt>
                <c:pt idx="3">
                  <c:v>-4.0526666666666671</c:v>
                </c:pt>
                <c:pt idx="4">
                  <c:v>-2.7093966666666667</c:v>
                </c:pt>
                <c:pt idx="5">
                  <c:v>-3.5487166666666674</c:v>
                </c:pt>
                <c:pt idx="6">
                  <c:v>-5.2637899999999993</c:v>
                </c:pt>
                <c:pt idx="7">
                  <c:v>-6.8650433333333325</c:v>
                </c:pt>
                <c:pt idx="8">
                  <c:v>-9.3452833333333345</c:v>
                </c:pt>
                <c:pt idx="9">
                  <c:v>-17.168007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40.584600000000002</c:v>
                </c:pt>
                <c:pt idx="1">
                  <c:v>37.1111</c:v>
                </c:pt>
                <c:pt idx="2">
                  <c:v>44.668500000000002</c:v>
                </c:pt>
                <c:pt idx="3">
                  <c:v>44.279499999999999</c:v>
                </c:pt>
                <c:pt idx="4">
                  <c:v>39.007899999999999</c:v>
                </c:pt>
                <c:pt idx="5">
                  <c:v>41.2333</c:v>
                </c:pt>
                <c:pt idx="6">
                  <c:v>44.159700000000001</c:v>
                </c:pt>
                <c:pt idx="7">
                  <c:v>39.674399999999999</c:v>
                </c:pt>
                <c:pt idx="8">
                  <c:v>41.354199999999999</c:v>
                </c:pt>
                <c:pt idx="9">
                  <c:v>35.65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28.304559999999999</c:v>
                </c:pt>
                <c:pt idx="1">
                  <c:v>31.479719999999997</c:v>
                </c:pt>
                <c:pt idx="2">
                  <c:v>33.542820000000006</c:v>
                </c:pt>
                <c:pt idx="3">
                  <c:v>32.085319999999996</c:v>
                </c:pt>
                <c:pt idx="4">
                  <c:v>40.701479999999997</c:v>
                </c:pt>
                <c:pt idx="5">
                  <c:v>38.183066666666662</c:v>
                </c:pt>
                <c:pt idx="6">
                  <c:v>68.381060000000005</c:v>
                </c:pt>
                <c:pt idx="7">
                  <c:v>66.799659999999989</c:v>
                </c:pt>
                <c:pt idx="8">
                  <c:v>113.14252000000002</c:v>
                </c:pt>
                <c:pt idx="9">
                  <c:v>124.83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50.554200000000002</c:v>
                </c:pt>
                <c:pt idx="1">
                  <c:v>44.311140000000002</c:v>
                </c:pt>
                <c:pt idx="2">
                  <c:v>107.87618000000001</c:v>
                </c:pt>
                <c:pt idx="3">
                  <c:v>70.654719999999998</c:v>
                </c:pt>
                <c:pt idx="4">
                  <c:v>70.940039999999996</c:v>
                </c:pt>
                <c:pt idx="5">
                  <c:v>73.951420000000013</c:v>
                </c:pt>
                <c:pt idx="6">
                  <c:v>70.097099999999998</c:v>
                </c:pt>
                <c:pt idx="7">
                  <c:v>84.293360000000007</c:v>
                </c:pt>
                <c:pt idx="8">
                  <c:v>68.794499999999999</c:v>
                </c:pt>
                <c:pt idx="9">
                  <c:v>79.2205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28.868500000000001</c:v>
                </c:pt>
                <c:pt idx="1">
                  <c:v>27.066400000000002</c:v>
                </c:pt>
                <c:pt idx="2">
                  <c:v>30.8764</c:v>
                </c:pt>
                <c:pt idx="3">
                  <c:v>30.690100000000001</c:v>
                </c:pt>
                <c:pt idx="4">
                  <c:v>28.061599999999999</c:v>
                </c:pt>
                <c:pt idx="5">
                  <c:v>29.1951</c:v>
                </c:pt>
                <c:pt idx="6">
                  <c:v>30.6325</c:v>
                </c:pt>
                <c:pt idx="7">
                  <c:v>28.404900000000001</c:v>
                </c:pt>
                <c:pt idx="8">
                  <c:v>29.255700000000001</c:v>
                </c:pt>
                <c:pt idx="9">
                  <c:v>26.28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17.674020000000002</c:v>
                </c:pt>
                <c:pt idx="1">
                  <c:v>18.923800000000004</c:v>
                </c:pt>
                <c:pt idx="2">
                  <c:v>19.346699999999998</c:v>
                </c:pt>
                <c:pt idx="3">
                  <c:v>20.049379999999999</c:v>
                </c:pt>
                <c:pt idx="4">
                  <c:v>23.8705</c:v>
                </c:pt>
                <c:pt idx="5">
                  <c:v>21.041983333333331</c:v>
                </c:pt>
                <c:pt idx="6">
                  <c:v>35.847180000000002</c:v>
                </c:pt>
                <c:pt idx="7">
                  <c:v>34.972959999999993</c:v>
                </c:pt>
                <c:pt idx="8">
                  <c:v>49.709820000000001</c:v>
                </c:pt>
                <c:pt idx="9">
                  <c:v>52.27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9.415225</c:v>
                </c:pt>
                <c:pt idx="1">
                  <c:v>25.717959999999998</c:v>
                </c:pt>
                <c:pt idx="2">
                  <c:v>42.275339999999993</c:v>
                </c:pt>
                <c:pt idx="3">
                  <c:v>40.725459999999998</c:v>
                </c:pt>
                <c:pt idx="4">
                  <c:v>39.07544</c:v>
                </c:pt>
                <c:pt idx="5">
                  <c:v>39.794820000000001</c:v>
                </c:pt>
                <c:pt idx="6">
                  <c:v>38.713839999999998</c:v>
                </c:pt>
                <c:pt idx="7">
                  <c:v>42.307580000000002</c:v>
                </c:pt>
                <c:pt idx="8">
                  <c:v>38.478500000000004</c:v>
                </c:pt>
                <c:pt idx="9">
                  <c:v>40.63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25.295300000000001</c:v>
                </c:pt>
                <c:pt idx="1">
                  <c:v>24.296399999999998</c:v>
                </c:pt>
                <c:pt idx="2">
                  <c:v>27.351299999999998</c:v>
                </c:pt>
                <c:pt idx="3">
                  <c:v>32.942799999999998</c:v>
                </c:pt>
                <c:pt idx="4">
                  <c:v>28.279800000000002</c:v>
                </c:pt>
                <c:pt idx="5">
                  <c:v>30.371300000000002</c:v>
                </c:pt>
                <c:pt idx="6">
                  <c:v>32.804499999999997</c:v>
                </c:pt>
                <c:pt idx="7">
                  <c:v>27.983899999999998</c:v>
                </c:pt>
                <c:pt idx="8">
                  <c:v>30.134399999999999</c:v>
                </c:pt>
                <c:pt idx="9">
                  <c:v>24.8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0.242259999999998</c:v>
                </c:pt>
                <c:pt idx="1">
                  <c:v>21.622959999999999</c:v>
                </c:pt>
                <c:pt idx="2">
                  <c:v>21.664860000000001</c:v>
                </c:pt>
                <c:pt idx="3">
                  <c:v>22.268560000000001</c:v>
                </c:pt>
                <c:pt idx="4">
                  <c:v>29.898920000000004</c:v>
                </c:pt>
                <c:pt idx="5">
                  <c:v>41.178125000000001</c:v>
                </c:pt>
                <c:pt idx="6">
                  <c:v>62.216124999999998</c:v>
                </c:pt>
                <c:pt idx="7">
                  <c:v>62.879775000000002</c:v>
                </c:pt>
                <c:pt idx="8">
                  <c:v>81.837125</c:v>
                </c:pt>
                <c:pt idx="9">
                  <c:v>110.20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8.201575000000005</c:v>
                </c:pt>
                <c:pt idx="1">
                  <c:v>44.184550000000002</c:v>
                </c:pt>
                <c:pt idx="2">
                  <c:v>89.811120000000003</c:v>
                </c:pt>
                <c:pt idx="3">
                  <c:v>59.690779999999997</c:v>
                </c:pt>
                <c:pt idx="4">
                  <c:v>66.174340000000001</c:v>
                </c:pt>
                <c:pt idx="5">
                  <c:v>63.546880000000009</c:v>
                </c:pt>
                <c:pt idx="6">
                  <c:v>57.882000000000005</c:v>
                </c:pt>
                <c:pt idx="7">
                  <c:v>76.272440000000003</c:v>
                </c:pt>
                <c:pt idx="8">
                  <c:v>63.16104</c:v>
                </c:pt>
                <c:pt idx="9">
                  <c:v>69.5754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7.992899999999999</c:v>
                </c:pt>
                <c:pt idx="1">
                  <c:v>17.720199999999998</c:v>
                </c:pt>
                <c:pt idx="2">
                  <c:v>18.906199999999998</c:v>
                </c:pt>
                <c:pt idx="3">
                  <c:v>22.832599999999999</c:v>
                </c:pt>
                <c:pt idx="4">
                  <c:v>20.344000000000001</c:v>
                </c:pt>
                <c:pt idx="5">
                  <c:v>21.5044</c:v>
                </c:pt>
                <c:pt idx="6">
                  <c:v>22.755600000000001</c:v>
                </c:pt>
                <c:pt idx="7">
                  <c:v>20.0351</c:v>
                </c:pt>
                <c:pt idx="8">
                  <c:v>21.318300000000001</c:v>
                </c:pt>
                <c:pt idx="9">
                  <c:v>18.31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2.493239999999998</c:v>
                </c:pt>
                <c:pt idx="1">
                  <c:v>13.258979999999999</c:v>
                </c:pt>
                <c:pt idx="2">
                  <c:v>12.928879999999998</c:v>
                </c:pt>
                <c:pt idx="3">
                  <c:v>14.26164</c:v>
                </c:pt>
                <c:pt idx="4">
                  <c:v>17.80378</c:v>
                </c:pt>
                <c:pt idx="5">
                  <c:v>23.183025000000001</c:v>
                </c:pt>
                <c:pt idx="6">
                  <c:v>33.244799999999998</c:v>
                </c:pt>
                <c:pt idx="7">
                  <c:v>33.590600000000002</c:v>
                </c:pt>
                <c:pt idx="8">
                  <c:v>36.07985</c:v>
                </c:pt>
                <c:pt idx="9">
                  <c:v>44.293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8.032350000000001</c:v>
                </c:pt>
                <c:pt idx="1">
                  <c:v>25.307949999999998</c:v>
                </c:pt>
                <c:pt idx="2">
                  <c:v>35.268560000000001</c:v>
                </c:pt>
                <c:pt idx="3">
                  <c:v>34.705020000000005</c:v>
                </c:pt>
                <c:pt idx="4">
                  <c:v>36.613700000000001</c:v>
                </c:pt>
                <c:pt idx="5">
                  <c:v>34.309620000000002</c:v>
                </c:pt>
                <c:pt idx="6">
                  <c:v>32.04824</c:v>
                </c:pt>
                <c:pt idx="7">
                  <c:v>38.417359999999995</c:v>
                </c:pt>
                <c:pt idx="8">
                  <c:v>35.310060000000007</c:v>
                </c:pt>
                <c:pt idx="9">
                  <c:v>35.5689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2.3992</c:v>
                </c:pt>
                <c:pt idx="1">
                  <c:v>52.1526</c:v>
                </c:pt>
                <c:pt idx="2">
                  <c:v>53.2014</c:v>
                </c:pt>
                <c:pt idx="3">
                  <c:v>53.826999999999998</c:v>
                </c:pt>
                <c:pt idx="4">
                  <c:v>53.561500000000002</c:v>
                </c:pt>
                <c:pt idx="5">
                  <c:v>53.963200000000001</c:v>
                </c:pt>
                <c:pt idx="6">
                  <c:v>55.057899999999997</c:v>
                </c:pt>
                <c:pt idx="7">
                  <c:v>53.1325</c:v>
                </c:pt>
                <c:pt idx="8">
                  <c:v>53.885300000000001</c:v>
                </c:pt>
                <c:pt idx="9">
                  <c:v>54.022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6.544383333333336</c:v>
                </c:pt>
                <c:pt idx="1">
                  <c:v>46.505099999999999</c:v>
                </c:pt>
                <c:pt idx="2">
                  <c:v>47.398049999999991</c:v>
                </c:pt>
                <c:pt idx="3">
                  <c:v>46.645716666666679</c:v>
                </c:pt>
                <c:pt idx="4">
                  <c:v>47.557399999999994</c:v>
                </c:pt>
                <c:pt idx="5">
                  <c:v>49.791950000000007</c:v>
                </c:pt>
                <c:pt idx="6">
                  <c:v>54.11226666666667</c:v>
                </c:pt>
                <c:pt idx="7">
                  <c:v>52.171383333333331</c:v>
                </c:pt>
                <c:pt idx="8">
                  <c:v>58.683100000000003</c:v>
                </c:pt>
                <c:pt idx="9">
                  <c:v>59.57508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0.629099999999994</c:v>
                </c:pt>
                <c:pt idx="1">
                  <c:v>55.238160000000008</c:v>
                </c:pt>
                <c:pt idx="2">
                  <c:v>67.330220000000011</c:v>
                </c:pt>
                <c:pt idx="3">
                  <c:v>65.199119999999994</c:v>
                </c:pt>
                <c:pt idx="4">
                  <c:v>60.908580000000008</c:v>
                </c:pt>
                <c:pt idx="5">
                  <c:v>60.780860000000004</c:v>
                </c:pt>
                <c:pt idx="6">
                  <c:v>61.312179999999998</c:v>
                </c:pt>
                <c:pt idx="7">
                  <c:v>63.826219999999992</c:v>
                </c:pt>
                <c:pt idx="8">
                  <c:v>62.87975999999999</c:v>
                </c:pt>
                <c:pt idx="9">
                  <c:v>61.9349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31.39151</c:v>
                </c:pt>
                <c:pt idx="1">
                  <c:v>41.884549999999997</c:v>
                </c:pt>
                <c:pt idx="2">
                  <c:v>37.132489999999997</c:v>
                </c:pt>
                <c:pt idx="3">
                  <c:v>36.636719999999997</c:v>
                </c:pt>
                <c:pt idx="4">
                  <c:v>36.712249999999997</c:v>
                </c:pt>
                <c:pt idx="5">
                  <c:v>36.857520000000001</c:v>
                </c:pt>
                <c:pt idx="6">
                  <c:v>37.13597</c:v>
                </c:pt>
                <c:pt idx="7">
                  <c:v>44.375590000000003</c:v>
                </c:pt>
                <c:pt idx="8">
                  <c:v>33.988190000000003</c:v>
                </c:pt>
                <c:pt idx="9">
                  <c:v>40.0591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32.83373</c:v>
                </c:pt>
                <c:pt idx="1">
                  <c:v>161.113078</c:v>
                </c:pt>
                <c:pt idx="2">
                  <c:v>228.48614600000002</c:v>
                </c:pt>
                <c:pt idx="3">
                  <c:v>264.11889400000001</c:v>
                </c:pt>
                <c:pt idx="4">
                  <c:v>248.77667600000004</c:v>
                </c:pt>
                <c:pt idx="5">
                  <c:v>902.11022333333347</c:v>
                </c:pt>
                <c:pt idx="6">
                  <c:v>2744.7788150000001</c:v>
                </c:pt>
                <c:pt idx="7">
                  <c:v>752.20318199999997</c:v>
                </c:pt>
                <c:pt idx="8">
                  <c:v>99.354597999999996</c:v>
                </c:pt>
                <c:pt idx="9">
                  <c:v>78.567226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18.449897499999999</c:v>
                </c:pt>
                <c:pt idx="1">
                  <c:v>25.665650000000007</c:v>
                </c:pt>
                <c:pt idx="2">
                  <c:v>13.266426000000001</c:v>
                </c:pt>
                <c:pt idx="3">
                  <c:v>13.648382000000002</c:v>
                </c:pt>
                <c:pt idx="4">
                  <c:v>11.330892</c:v>
                </c:pt>
                <c:pt idx="5">
                  <c:v>13.428989999999999</c:v>
                </c:pt>
                <c:pt idx="6">
                  <c:v>14.593164000000002</c:v>
                </c:pt>
                <c:pt idx="7">
                  <c:v>14.512074000000002</c:v>
                </c:pt>
                <c:pt idx="8">
                  <c:v>13.481733999999999</c:v>
                </c:pt>
                <c:pt idx="9">
                  <c:v>15.44818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7.6638999999999999E-2</c:v>
                </c:pt>
                <c:pt idx="1">
                  <c:v>9.2965999999999993E-2</c:v>
                </c:pt>
                <c:pt idx="2">
                  <c:v>9.3964000000000006E-2</c:v>
                </c:pt>
                <c:pt idx="3">
                  <c:v>8.9799000000000004E-2</c:v>
                </c:pt>
                <c:pt idx="4">
                  <c:v>8.8501999999999997E-2</c:v>
                </c:pt>
                <c:pt idx="5">
                  <c:v>9.4436999999999993E-2</c:v>
                </c:pt>
                <c:pt idx="6">
                  <c:v>9.4061000000000006E-2</c:v>
                </c:pt>
                <c:pt idx="7">
                  <c:v>0.102925</c:v>
                </c:pt>
                <c:pt idx="8">
                  <c:v>9.7156000000000006E-2</c:v>
                </c:pt>
                <c:pt idx="9">
                  <c:v>0.101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8679499999999999</c:v>
                </c:pt>
                <c:pt idx="1">
                  <c:v>0.172761</c:v>
                </c:pt>
                <c:pt idx="2">
                  <c:v>0.16226199999999999</c:v>
                </c:pt>
                <c:pt idx="3">
                  <c:v>0.138234</c:v>
                </c:pt>
                <c:pt idx="4">
                  <c:v>0.12737200000000001</c:v>
                </c:pt>
                <c:pt idx="5">
                  <c:v>0.124166</c:v>
                </c:pt>
                <c:pt idx="6">
                  <c:v>0.10838100000000001</c:v>
                </c:pt>
                <c:pt idx="7">
                  <c:v>0.11674900000000001</c:v>
                </c:pt>
                <c:pt idx="8">
                  <c:v>0.13564499999999999</c:v>
                </c:pt>
                <c:pt idx="9">
                  <c:v>0.133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0167900000000001</c:v>
                </c:pt>
                <c:pt idx="1">
                  <c:v>0.105447</c:v>
                </c:pt>
                <c:pt idx="2">
                  <c:v>0.103434</c:v>
                </c:pt>
                <c:pt idx="3">
                  <c:v>9.3972E-2</c:v>
                </c:pt>
                <c:pt idx="4">
                  <c:v>8.2254999999999995E-2</c:v>
                </c:pt>
                <c:pt idx="5">
                  <c:v>8.3585000000000007E-2</c:v>
                </c:pt>
                <c:pt idx="6">
                  <c:v>9.6559000000000006E-2</c:v>
                </c:pt>
                <c:pt idx="7">
                  <c:v>8.5816000000000003E-2</c:v>
                </c:pt>
                <c:pt idx="8">
                  <c:v>5.7072999999999999E-2</c:v>
                </c:pt>
                <c:pt idx="9">
                  <c:v>5.421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5.9478000000000003E-2</c:v>
                </c:pt>
                <c:pt idx="1">
                  <c:v>6.3140000000000002E-2</c:v>
                </c:pt>
                <c:pt idx="2">
                  <c:v>6.1275000000000003E-2</c:v>
                </c:pt>
                <c:pt idx="3">
                  <c:v>5.5578000000000002E-2</c:v>
                </c:pt>
                <c:pt idx="4">
                  <c:v>5.0129E-2</c:v>
                </c:pt>
                <c:pt idx="5">
                  <c:v>5.0951000000000003E-2</c:v>
                </c:pt>
                <c:pt idx="6">
                  <c:v>5.3296000000000003E-2</c:v>
                </c:pt>
                <c:pt idx="7">
                  <c:v>5.5569E-2</c:v>
                </c:pt>
                <c:pt idx="8">
                  <c:v>5.5799000000000001E-2</c:v>
                </c:pt>
                <c:pt idx="9">
                  <c:v>6.08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6236500000000001</c:v>
                </c:pt>
                <c:pt idx="1">
                  <c:v>0.17993200000000001</c:v>
                </c:pt>
                <c:pt idx="2">
                  <c:v>0.188385</c:v>
                </c:pt>
                <c:pt idx="3">
                  <c:v>0.19805300000000001</c:v>
                </c:pt>
                <c:pt idx="4">
                  <c:v>0.19344</c:v>
                </c:pt>
                <c:pt idx="5">
                  <c:v>0.194913</c:v>
                </c:pt>
                <c:pt idx="6">
                  <c:v>0.117827</c:v>
                </c:pt>
                <c:pt idx="7">
                  <c:v>9.8434999999999995E-2</c:v>
                </c:pt>
                <c:pt idx="8">
                  <c:v>0.168213</c:v>
                </c:pt>
                <c:pt idx="9">
                  <c:v>0.5113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20083500000000001</c:v>
                </c:pt>
                <c:pt idx="1">
                  <c:v>0.20600099999999999</c:v>
                </c:pt>
                <c:pt idx="2">
                  <c:v>0.22145599999999999</c:v>
                </c:pt>
                <c:pt idx="3">
                  <c:v>0.23908399999999999</c:v>
                </c:pt>
                <c:pt idx="4">
                  <c:v>0.22555500000000001</c:v>
                </c:pt>
                <c:pt idx="5">
                  <c:v>0.208817</c:v>
                </c:pt>
                <c:pt idx="6">
                  <c:v>0.20588300000000001</c:v>
                </c:pt>
                <c:pt idx="7">
                  <c:v>0.18928500000000001</c:v>
                </c:pt>
                <c:pt idx="8">
                  <c:v>0.18215400000000001</c:v>
                </c:pt>
                <c:pt idx="9">
                  <c:v>0.19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25230000000000002</c:v>
                </c:pt>
                <c:pt idx="1">
                  <c:v>0.25447999999999998</c:v>
                </c:pt>
                <c:pt idx="2">
                  <c:v>0.25683299999999998</c:v>
                </c:pt>
                <c:pt idx="3">
                  <c:v>0.34230100000000002</c:v>
                </c:pt>
                <c:pt idx="4">
                  <c:v>0.39529399999999998</c:v>
                </c:pt>
                <c:pt idx="5">
                  <c:v>0.35406599999999999</c:v>
                </c:pt>
                <c:pt idx="6">
                  <c:v>0.365923</c:v>
                </c:pt>
                <c:pt idx="7">
                  <c:v>0.34513100000000002</c:v>
                </c:pt>
                <c:pt idx="8">
                  <c:v>0.23364699999999999</c:v>
                </c:pt>
                <c:pt idx="9">
                  <c:v>0.2404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7.8659999999999994E-2</c:v>
                </c:pt>
                <c:pt idx="1">
                  <c:v>7.7482999999999996E-2</c:v>
                </c:pt>
                <c:pt idx="2">
                  <c:v>7.7248999999999998E-2</c:v>
                </c:pt>
                <c:pt idx="3">
                  <c:v>7.5040999999999997E-2</c:v>
                </c:pt>
                <c:pt idx="4">
                  <c:v>7.4786000000000005E-2</c:v>
                </c:pt>
                <c:pt idx="5">
                  <c:v>6.9605E-2</c:v>
                </c:pt>
                <c:pt idx="6">
                  <c:v>6.7597000000000004E-2</c:v>
                </c:pt>
                <c:pt idx="7">
                  <c:v>6.2887999999999999E-2</c:v>
                </c:pt>
                <c:pt idx="8">
                  <c:v>6.3753000000000004E-2</c:v>
                </c:pt>
                <c:pt idx="9">
                  <c:v>6.285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3.6538000000000001E-2</c:v>
                </c:pt>
                <c:pt idx="1">
                  <c:v>3.7046000000000003E-2</c:v>
                </c:pt>
                <c:pt idx="2">
                  <c:v>3.6989000000000001E-2</c:v>
                </c:pt>
                <c:pt idx="3">
                  <c:v>3.8029E-2</c:v>
                </c:pt>
                <c:pt idx="4">
                  <c:v>3.7720999999999998E-2</c:v>
                </c:pt>
                <c:pt idx="5">
                  <c:v>4.0885999999999999E-2</c:v>
                </c:pt>
                <c:pt idx="6">
                  <c:v>4.1501000000000003E-2</c:v>
                </c:pt>
                <c:pt idx="7">
                  <c:v>4.2479999999999997E-2</c:v>
                </c:pt>
                <c:pt idx="8">
                  <c:v>4.1792999999999997E-2</c:v>
                </c:pt>
                <c:pt idx="9">
                  <c:v>4.079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07627</c:v>
                </c:pt>
                <c:pt idx="1">
                  <c:v>0.107292</c:v>
                </c:pt>
                <c:pt idx="2">
                  <c:v>0.106697</c:v>
                </c:pt>
                <c:pt idx="3">
                  <c:v>9.6450999999999995E-2</c:v>
                </c:pt>
                <c:pt idx="4">
                  <c:v>9.3475000000000003E-2</c:v>
                </c:pt>
                <c:pt idx="5">
                  <c:v>9.9139000000000005E-2</c:v>
                </c:pt>
                <c:pt idx="6">
                  <c:v>0.10406799999999999</c:v>
                </c:pt>
                <c:pt idx="7">
                  <c:v>9.4203999999999996E-2</c:v>
                </c:pt>
                <c:pt idx="8">
                  <c:v>8.8924000000000003E-2</c:v>
                </c:pt>
                <c:pt idx="9">
                  <c:v>9.386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5.2332999999999998E-2</c:v>
                </c:pt>
                <c:pt idx="1">
                  <c:v>3.5547000000000002E-2</c:v>
                </c:pt>
                <c:pt idx="2">
                  <c:v>4.1051999999999998E-2</c:v>
                </c:pt>
                <c:pt idx="3">
                  <c:v>4.7641000000000003E-2</c:v>
                </c:pt>
                <c:pt idx="4">
                  <c:v>4.9050999999999997E-2</c:v>
                </c:pt>
                <c:pt idx="5">
                  <c:v>7.3631000000000002E-2</c:v>
                </c:pt>
                <c:pt idx="6">
                  <c:v>9.0464000000000003E-2</c:v>
                </c:pt>
                <c:pt idx="7">
                  <c:v>8.7615999999999999E-2</c:v>
                </c:pt>
                <c:pt idx="8">
                  <c:v>0.11920799999999999</c:v>
                </c:pt>
                <c:pt idx="9">
                  <c:v>0.12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99875</c:v>
                </c:pt>
                <c:pt idx="2">
                  <c:v>0.44346200000000002</c:v>
                </c:pt>
                <c:pt idx="3">
                  <c:v>0.53030200000000005</c:v>
                </c:pt>
                <c:pt idx="4">
                  <c:v>0.36435000000000001</c:v>
                </c:pt>
                <c:pt idx="5">
                  <c:v>0.361211</c:v>
                </c:pt>
                <c:pt idx="6">
                  <c:v>0.39865899999999999</c:v>
                </c:pt>
                <c:pt idx="7">
                  <c:v>0.36958200000000002</c:v>
                </c:pt>
                <c:pt idx="8">
                  <c:v>0.261492</c:v>
                </c:pt>
                <c:pt idx="9">
                  <c:v>0.2685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50.615839999999999</c:v>
                </c:pt>
                <c:pt idx="1">
                  <c:v>63.813279999999999</c:v>
                </c:pt>
                <c:pt idx="2">
                  <c:v>58.901919999999997</c:v>
                </c:pt>
                <c:pt idx="3">
                  <c:v>54.55021</c:v>
                </c:pt>
                <c:pt idx="4">
                  <c:v>57.149700000000003</c:v>
                </c:pt>
                <c:pt idx="5">
                  <c:v>59.728209999999997</c:v>
                </c:pt>
                <c:pt idx="6">
                  <c:v>62.668680000000002</c:v>
                </c:pt>
                <c:pt idx="7">
                  <c:v>70.410830000000004</c:v>
                </c:pt>
                <c:pt idx="8">
                  <c:v>54.484639999999999</c:v>
                </c:pt>
                <c:pt idx="9">
                  <c:v>63.668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61.03766999999999</c:v>
                </c:pt>
                <c:pt idx="1">
                  <c:v>203.16135</c:v>
                </c:pt>
                <c:pt idx="2">
                  <c:v>279.56995999999998</c:v>
                </c:pt>
                <c:pt idx="3">
                  <c:v>311.111086</c:v>
                </c:pt>
                <c:pt idx="4">
                  <c:v>296.97169799999995</c:v>
                </c:pt>
                <c:pt idx="5">
                  <c:v>1013.76446</c:v>
                </c:pt>
                <c:pt idx="6">
                  <c:v>3024.1879349999999</c:v>
                </c:pt>
                <c:pt idx="7">
                  <c:v>797.33704400000011</c:v>
                </c:pt>
                <c:pt idx="8">
                  <c:v>121.19548</c:v>
                </c:pt>
                <c:pt idx="9">
                  <c:v>96.882937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24.341302500000001</c:v>
                </c:pt>
                <c:pt idx="1">
                  <c:v>33.506554000000001</c:v>
                </c:pt>
                <c:pt idx="2">
                  <c:v>20.625948000000001</c:v>
                </c:pt>
                <c:pt idx="3">
                  <c:v>21.10848</c:v>
                </c:pt>
                <c:pt idx="4">
                  <c:v>18.922450000000001</c:v>
                </c:pt>
                <c:pt idx="5">
                  <c:v>19.895157999999999</c:v>
                </c:pt>
                <c:pt idx="6">
                  <c:v>22.562723999999999</c:v>
                </c:pt>
                <c:pt idx="7">
                  <c:v>22.409469999999999</c:v>
                </c:pt>
                <c:pt idx="8">
                  <c:v>20.965669999999999</c:v>
                </c:pt>
                <c:pt idx="9">
                  <c:v>24.96385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20.65325</c:v>
                </c:pt>
                <c:pt idx="1">
                  <c:v>33.753909999999998</c:v>
                </c:pt>
                <c:pt idx="2">
                  <c:v>24.123449999999998</c:v>
                </c:pt>
                <c:pt idx="3">
                  <c:v>24.938410000000001</c:v>
                </c:pt>
                <c:pt idx="4">
                  <c:v>27.59976</c:v>
                </c:pt>
                <c:pt idx="5">
                  <c:v>27.87331</c:v>
                </c:pt>
                <c:pt idx="6">
                  <c:v>26.0105</c:v>
                </c:pt>
                <c:pt idx="7">
                  <c:v>38.922840000000001</c:v>
                </c:pt>
                <c:pt idx="8">
                  <c:v>14.97589</c:v>
                </c:pt>
                <c:pt idx="9">
                  <c:v>35.5605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31.54518999999999</c:v>
                </c:pt>
                <c:pt idx="1">
                  <c:v>161.45813800000002</c:v>
                </c:pt>
                <c:pt idx="2">
                  <c:v>220.89309400000002</c:v>
                </c:pt>
                <c:pt idx="3">
                  <c:v>301.29651749999999</c:v>
                </c:pt>
                <c:pt idx="4">
                  <c:v>255.34747499999997</c:v>
                </c:pt>
                <c:pt idx="5">
                  <c:v>925.25516200000004</c:v>
                </c:pt>
                <c:pt idx="6">
                  <c:v>3133.7472440000001</c:v>
                </c:pt>
                <c:pt idx="7">
                  <c:v>681.18268999999998</c:v>
                </c:pt>
                <c:pt idx="8">
                  <c:v>98.866775999999987</c:v>
                </c:pt>
                <c:pt idx="9">
                  <c:v>77.948334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3.460047499999998</c:v>
                </c:pt>
                <c:pt idx="1">
                  <c:v>21.7017375</c:v>
                </c:pt>
                <c:pt idx="2">
                  <c:v>12.383215</c:v>
                </c:pt>
                <c:pt idx="3">
                  <c:v>9.8110700000000008</c:v>
                </c:pt>
                <c:pt idx="4">
                  <c:v>11.362292500000001</c:v>
                </c:pt>
                <c:pt idx="5">
                  <c:v>11.198938000000002</c:v>
                </c:pt>
                <c:pt idx="6">
                  <c:v>13.089346000000001</c:v>
                </c:pt>
                <c:pt idx="7">
                  <c:v>12.936126000000002</c:v>
                </c:pt>
                <c:pt idx="8">
                  <c:v>11.561404</c:v>
                </c:pt>
                <c:pt idx="9">
                  <c:v>15.48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.83751</c:v>
                </c:pt>
                <c:pt idx="1">
                  <c:v>1.55206</c:v>
                </c:pt>
                <c:pt idx="2">
                  <c:v>1.8996900000000001</c:v>
                </c:pt>
                <c:pt idx="3">
                  <c:v>1.9450799999999999</c:v>
                </c:pt>
                <c:pt idx="4">
                  <c:v>1.7742100000000001</c:v>
                </c:pt>
                <c:pt idx="5">
                  <c:v>1.80924</c:v>
                </c:pt>
                <c:pt idx="6">
                  <c:v>1.99177</c:v>
                </c:pt>
                <c:pt idx="7">
                  <c:v>1.6441600000000001</c:v>
                </c:pt>
                <c:pt idx="8">
                  <c:v>1.6750100000000001</c:v>
                </c:pt>
                <c:pt idx="9">
                  <c:v>1.457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0565880000000001</c:v>
                </c:pt>
                <c:pt idx="1">
                  <c:v>1.1310499999999999</c:v>
                </c:pt>
                <c:pt idx="2">
                  <c:v>1.2681479999999998</c:v>
                </c:pt>
                <c:pt idx="3">
                  <c:v>1.3090639999999998</c:v>
                </c:pt>
                <c:pt idx="4">
                  <c:v>1.675084</c:v>
                </c:pt>
                <c:pt idx="5">
                  <c:v>1.3905099999999999</c:v>
                </c:pt>
                <c:pt idx="6">
                  <c:v>2.6908940000000001</c:v>
                </c:pt>
                <c:pt idx="7">
                  <c:v>2.4870340000000004</c:v>
                </c:pt>
                <c:pt idx="8">
                  <c:v>3.200056</c:v>
                </c:pt>
                <c:pt idx="9">
                  <c:v>3.0735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2143025000000001</c:v>
                </c:pt>
                <c:pt idx="1">
                  <c:v>1.130096</c:v>
                </c:pt>
                <c:pt idx="2">
                  <c:v>1.6103000000000001</c:v>
                </c:pt>
                <c:pt idx="3">
                  <c:v>1.5634220000000001</c:v>
                </c:pt>
                <c:pt idx="4">
                  <c:v>1.9156860000000002</c:v>
                </c:pt>
                <c:pt idx="5">
                  <c:v>1.6695959999999999</c:v>
                </c:pt>
                <c:pt idx="6">
                  <c:v>1.4643640000000002</c:v>
                </c:pt>
                <c:pt idx="7">
                  <c:v>1.75884</c:v>
                </c:pt>
                <c:pt idx="8">
                  <c:v>1.4875560000000001</c:v>
                </c:pt>
                <c:pt idx="9">
                  <c:v>1.5894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0.10099</c:v>
                </c:pt>
                <c:pt idx="1">
                  <c:v>#N/A</c:v>
                </c:pt>
                <c:pt idx="2">
                  <c:v>0.19386999999999999</c:v>
                </c:pt>
                <c:pt idx="3">
                  <c:v>0.1231199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2.8633500000000001</c:v>
                </c:pt>
                <c:pt idx="1">
                  <c:v>3.6344400000000001</c:v>
                </c:pt>
                <c:pt idx="2">
                  <c:v>2.8130899999999999</c:v>
                </c:pt>
                <c:pt idx="3">
                  <c:v>1.14906</c:v>
                </c:pt>
                <c:pt idx="4">
                  <c:v>1.6627700000000001</c:v>
                </c:pt>
                <c:pt idx="5">
                  <c:v>1.950755</c:v>
                </c:pt>
                <c:pt idx="6">
                  <c:v>2.3158699999999999</c:v>
                </c:pt>
                <c:pt idx="7">
                  <c:v>2.10229</c:v>
                </c:pt>
                <c:pt idx="8">
                  <c:v>1.5881066666666666</c:v>
                </c:pt>
                <c:pt idx="9">
                  <c:v>2.072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6099950000000001</c:v>
                </c:pt>
                <c:pt idx="1">
                  <c:v>1.7908950000000001</c:v>
                </c:pt>
                <c:pt idx="2">
                  <c:v>1.7192449999999999</c:v>
                </c:pt>
                <c:pt idx="3">
                  <c:v>1.5588949999999999</c:v>
                </c:pt>
                <c:pt idx="4">
                  <c:v>1.349545</c:v>
                </c:pt>
                <c:pt idx="5">
                  <c:v>1.2229299999999999</c:v>
                </c:pt>
                <c:pt idx="6">
                  <c:v>0.89876333333333325</c:v>
                </c:pt>
                <c:pt idx="7">
                  <c:v>0.95128250000000003</c:v>
                </c:pt>
                <c:pt idx="8">
                  <c:v>1.6302300000000001</c:v>
                </c:pt>
                <c:pt idx="9">
                  <c:v>1.26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4.5032699999999997</c:v>
                </c:pt>
                <c:pt idx="1">
                  <c:v>2.93424</c:v>
                </c:pt>
                <c:pt idx="2">
                  <c:v>4.6384400000000001</c:v>
                </c:pt>
                <c:pt idx="3">
                  <c:v>4.25467</c:v>
                </c:pt>
                <c:pt idx="4">
                  <c:v>3.6737799999999998</c:v>
                </c:pt>
                <c:pt idx="5">
                  <c:v>3.8769100000000001</c:v>
                </c:pt>
                <c:pt idx="6">
                  <c:v>4.7988799999999996</c:v>
                </c:pt>
                <c:pt idx="7">
                  <c:v>2.9742500000000001</c:v>
                </c:pt>
                <c:pt idx="8">
                  <c:v>6.0939500000000004</c:v>
                </c:pt>
                <c:pt idx="9">
                  <c:v>2.609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2.2484639999999998</c:v>
                </c:pt>
                <c:pt idx="1">
                  <c:v>16.823361999999996</c:v>
                </c:pt>
                <c:pt idx="2">
                  <c:v>16.947462000000002</c:v>
                </c:pt>
                <c:pt idx="3">
                  <c:v>0.78824499999999997</c:v>
                </c:pt>
                <c:pt idx="4">
                  <c:v>1.4364050000000002</c:v>
                </c:pt>
                <c:pt idx="5">
                  <c:v>0.92598400000000003</c:v>
                </c:pt>
                <c:pt idx="6">
                  <c:v>3.5472524999999999</c:v>
                </c:pt>
                <c:pt idx="7">
                  <c:v>491.98128600000001</c:v>
                </c:pt>
                <c:pt idx="8">
                  <c:v>94.602958000000001</c:v>
                </c:pt>
                <c:pt idx="9">
                  <c:v>8.24102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9020049999999999</c:v>
                </c:pt>
                <c:pt idx="1">
                  <c:v>2.3841950000000001</c:v>
                </c:pt>
                <c:pt idx="2">
                  <c:v>2.1917650000000002</c:v>
                </c:pt>
                <c:pt idx="3">
                  <c:v>13.406398000000001</c:v>
                </c:pt>
                <c:pt idx="4">
                  <c:v>2.3827425</c:v>
                </c:pt>
                <c:pt idx="5">
                  <c:v>3.2683480000000005</c:v>
                </c:pt>
                <c:pt idx="6">
                  <c:v>2.574236</c:v>
                </c:pt>
                <c:pt idx="7">
                  <c:v>4.2535259999999999</c:v>
                </c:pt>
                <c:pt idx="8">
                  <c:v>2.6597780000000002</c:v>
                </c:pt>
                <c:pt idx="9">
                  <c:v>2.5450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0.2475</c:v>
                </c:pt>
                <c:pt idx="1">
                  <c:v>#N/A</c:v>
                </c:pt>
                <c:pt idx="2">
                  <c:v>0.47338000000000002</c:v>
                </c:pt>
                <c:pt idx="3">
                  <c:v>0.26929999999999998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6.8815999999999997</c:v>
                </c:pt>
                <c:pt idx="1">
                  <c:v>71.054239999999993</c:v>
                </c:pt>
                <c:pt idx="2">
                  <c:v>48.1402</c:v>
                </c:pt>
                <c:pt idx="3">
                  <c:v>2.6710000000000001E-2</c:v>
                </c:pt>
                <c:pt idx="4">
                  <c:v>1.12419</c:v>
                </c:pt>
                <c:pt idx="5">
                  <c:v>1.26356</c:v>
                </c:pt>
                <c:pt idx="6">
                  <c:v>3.66398</c:v>
                </c:pt>
                <c:pt idx="7">
                  <c:v>439.90768666666668</c:v>
                </c:pt>
                <c:pt idx="8">
                  <c:v>78.449893333333335</c:v>
                </c:pt>
                <c:pt idx="9">
                  <c:v>5.9200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4098350000000002</c:v>
                </c:pt>
                <c:pt idx="1">
                  <c:v>3.7785549999999999</c:v>
                </c:pt>
                <c:pt idx="2">
                  <c:v>2.536035</c:v>
                </c:pt>
                <c:pt idx="3">
                  <c:v>2.2873999999999999</c:v>
                </c:pt>
                <c:pt idx="4">
                  <c:v>1.9157549999999999</c:v>
                </c:pt>
                <c:pt idx="5">
                  <c:v>1.6945649999999999</c:v>
                </c:pt>
                <c:pt idx="6">
                  <c:v>1.2504566666666665</c:v>
                </c:pt>
                <c:pt idx="7">
                  <c:v>2.0417899999999998</c:v>
                </c:pt>
                <c:pt idx="8">
                  <c:v>2.8660550000000002</c:v>
                </c:pt>
                <c:pt idx="9">
                  <c:v>1.972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64208</c:v>
                </c:pt>
                <c:pt idx="1">
                  <c:v>2.54887</c:v>
                </c:pt>
                <c:pt idx="2">
                  <c:v>2.4654199999999999</c:v>
                </c:pt>
                <c:pt idx="3">
                  <c:v>2.6616</c:v>
                </c:pt>
                <c:pt idx="4">
                  <c:v>2.66655</c:v>
                </c:pt>
                <c:pt idx="5">
                  <c:v>2.8009599999999999</c:v>
                </c:pt>
                <c:pt idx="6">
                  <c:v>2.5712600000000001</c:v>
                </c:pt>
                <c:pt idx="7">
                  <c:v>2.7306699999999999</c:v>
                </c:pt>
                <c:pt idx="8">
                  <c:v>2.7773099999999999</c:v>
                </c:pt>
                <c:pt idx="9">
                  <c:v>2.55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5.6976000000000004</c:v>
                </c:pt>
                <c:pt idx="1">
                  <c:v>5.9183266666666663</c:v>
                </c:pt>
                <c:pt idx="2">
                  <c:v>5.3555666666666673</c:v>
                </c:pt>
                <c:pt idx="3">
                  <c:v>6.2712716666666664</c:v>
                </c:pt>
                <c:pt idx="4">
                  <c:v>6.1696133333333334</c:v>
                </c:pt>
                <c:pt idx="5">
                  <c:v>7.3488699999999989</c:v>
                </c:pt>
                <c:pt idx="6">
                  <c:v>6.4465283333333332</c:v>
                </c:pt>
                <c:pt idx="7">
                  <c:v>7.4844816666666665</c:v>
                </c:pt>
                <c:pt idx="8">
                  <c:v>5.4787633333333332</c:v>
                </c:pt>
                <c:pt idx="9">
                  <c:v>4.5044016666666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4.6046449999999997</c:v>
                </c:pt>
                <c:pt idx="1">
                  <c:v>3.898158</c:v>
                </c:pt>
                <c:pt idx="2">
                  <c:v>3.8451700000000004</c:v>
                </c:pt>
                <c:pt idx="3">
                  <c:v>3.9291779999999994</c:v>
                </c:pt>
                <c:pt idx="4">
                  <c:v>5.5774799999999995</c:v>
                </c:pt>
                <c:pt idx="5">
                  <c:v>5.2191539999999996</c:v>
                </c:pt>
                <c:pt idx="6">
                  <c:v>5.0731780000000004</c:v>
                </c:pt>
                <c:pt idx="7">
                  <c:v>4.9327360000000002</c:v>
                </c:pt>
                <c:pt idx="8">
                  <c:v>5.047218</c:v>
                </c:pt>
                <c:pt idx="9">
                  <c:v>4.88329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6.626337062037159</c:v>
                </c:pt>
                <c:pt idx="1">
                  <c:v>14.117621171180785</c:v>
                </c:pt>
                <c:pt idx="2">
                  <c:v>15.741497251813907</c:v>
                </c:pt>
                <c:pt idx="3">
                  <c:v>17.915988998016452</c:v>
                </c:pt>
                <c:pt idx="4">
                  <c:v>22.13621085121418</c:v>
                </c:pt>
                <c:pt idx="5">
                  <c:v>23.560778347531731</c:v>
                </c:pt>
                <c:pt idx="6">
                  <c:v>35.111827687643249</c:v>
                </c:pt>
                <c:pt idx="7">
                  <c:v>20.040830819112628</c:v>
                </c:pt>
                <c:pt idx="8">
                  <c:v>20.318617709987798</c:v>
                </c:pt>
                <c:pt idx="9">
                  <c:v>13.872951690397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9.205482193770489</c:v>
                </c:pt>
                <c:pt idx="1">
                  <c:v>19.889372525181535</c:v>
                </c:pt>
                <c:pt idx="2">
                  <c:v>17.2407374076781</c:v>
                </c:pt>
                <c:pt idx="3">
                  <c:v>21.237654724983688</c:v>
                </c:pt>
                <c:pt idx="4">
                  <c:v>25.327403282668524</c:v>
                </c:pt>
                <c:pt idx="5">
                  <c:v>28.114999261956381</c:v>
                </c:pt>
                <c:pt idx="6">
                  <c:v>35.083426839042787</c:v>
                </c:pt>
                <c:pt idx="7">
                  <c:v>25.91087341494632</c:v>
                </c:pt>
                <c:pt idx="8">
                  <c:v>28.15761062710428</c:v>
                </c:pt>
                <c:pt idx="9">
                  <c:v>26.276257117154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8.428521019715649</c:v>
                </c:pt>
                <c:pt idx="1">
                  <c:v>42.743163218359818</c:v>
                </c:pt>
                <c:pt idx="2">
                  <c:v>-715.82245975572744</c:v>
                </c:pt>
                <c:pt idx="3">
                  <c:v>180.63605543509829</c:v>
                </c:pt>
                <c:pt idx="4">
                  <c:v>-114.99041554899827</c:v>
                </c:pt>
                <c:pt idx="5">
                  <c:v>117.45399623255238</c:v>
                </c:pt>
                <c:pt idx="6">
                  <c:v>42.9054570214983</c:v>
                </c:pt>
                <c:pt idx="7">
                  <c:v>52.53400064792892</c:v>
                </c:pt>
                <c:pt idx="8">
                  <c:v>32.478120480177523</c:v>
                </c:pt>
                <c:pt idx="9">
                  <c:v>31.24990280213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1808972687989874</c:v>
                </c:pt>
                <c:pt idx="1">
                  <c:v>1.1228791177712163</c:v>
                </c:pt>
                <c:pt idx="2">
                  <c:v>1.2631941455126057</c:v>
                </c:pt>
                <c:pt idx="3">
                  <c:v>1.6060744805169112</c:v>
                </c:pt>
                <c:pt idx="4">
                  <c:v>1.7553567334277693</c:v>
                </c:pt>
                <c:pt idx="5">
                  <c:v>1.673181995648491</c:v>
                </c:pt>
                <c:pt idx="6">
                  <c:v>1.6638486478535497</c:v>
                </c:pt>
                <c:pt idx="7">
                  <c:v>1.6239264628493164</c:v>
                </c:pt>
                <c:pt idx="8">
                  <c:v>1.7150323624475081</c:v>
                </c:pt>
                <c:pt idx="9">
                  <c:v>1.2540667399483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4.0957594348857222</c:v>
                </c:pt>
                <c:pt idx="1">
                  <c:v>3.8352371836224957</c:v>
                </c:pt>
                <c:pt idx="2">
                  <c:v>3.5972603678241124</c:v>
                </c:pt>
                <c:pt idx="3">
                  <c:v>4.5827256210567597</c:v>
                </c:pt>
                <c:pt idx="4">
                  <c:v>4.2994165519548835</c:v>
                </c:pt>
                <c:pt idx="5">
                  <c:v>6.872841918599188</c:v>
                </c:pt>
                <c:pt idx="6">
                  <c:v>6.6494182509527562</c:v>
                </c:pt>
                <c:pt idx="7">
                  <c:v>5.5316373213399386</c:v>
                </c:pt>
                <c:pt idx="8">
                  <c:v>7.0403739359426396</c:v>
                </c:pt>
                <c:pt idx="9">
                  <c:v>4.3554470464730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4.8618926649901129</c:v>
                </c:pt>
                <c:pt idx="1">
                  <c:v>4.5089324785827536</c:v>
                </c:pt>
                <c:pt idx="2">
                  <c:v>5.6907488953825993</c:v>
                </c:pt>
                <c:pt idx="3">
                  <c:v>7.1534798722508643</c:v>
                </c:pt>
                <c:pt idx="4">
                  <c:v>5.1660274469171377</c:v>
                </c:pt>
                <c:pt idx="5">
                  <c:v>7.2923805580653891</c:v>
                </c:pt>
                <c:pt idx="6">
                  <c:v>6.2606186158114223</c:v>
                </c:pt>
                <c:pt idx="7">
                  <c:v>7.1049797538410671</c:v>
                </c:pt>
                <c:pt idx="8">
                  <c:v>6.5881339578751605</c:v>
                </c:pt>
                <c:pt idx="9">
                  <c:v>6.6100573769249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44678057537892657</c:v>
                </c:pt>
                <c:pt idx="1">
                  <c:v>0.39478731024284297</c:v>
                </c:pt>
                <c:pt idx="2">
                  <c:v>0.4096361107891992</c:v>
                </c:pt>
                <c:pt idx="3">
                  <c:v>0.33166183811350608</c:v>
                </c:pt>
                <c:pt idx="4">
                  <c:v>0.36507321698009587</c:v>
                </c:pt>
                <c:pt idx="5">
                  <c:v>0.41191201143354256</c:v>
                </c:pt>
                <c:pt idx="6">
                  <c:v>0.83549354005167964</c:v>
                </c:pt>
                <c:pt idx="7">
                  <c:v>0.43918299751587081</c:v>
                </c:pt>
                <c:pt idx="8">
                  <c:v>0.40286890898701505</c:v>
                </c:pt>
                <c:pt idx="9">
                  <c:v>0.38488438710268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32584675277333069</c:v>
                </c:pt>
                <c:pt idx="1">
                  <c:v>0.35250070859029198</c:v>
                </c:pt>
                <c:pt idx="2">
                  <c:v>0.37945494976698607</c:v>
                </c:pt>
                <c:pt idx="3">
                  <c:v>0.3665563431391865</c:v>
                </c:pt>
                <c:pt idx="4">
                  <c:v>0.44765995758671484</c:v>
                </c:pt>
                <c:pt idx="5">
                  <c:v>1.0205776403142131</c:v>
                </c:pt>
                <c:pt idx="6">
                  <c:v>0.78341507147491074</c:v>
                </c:pt>
                <c:pt idx="7">
                  <c:v>0.57025716478692168</c:v>
                </c:pt>
                <c:pt idx="8">
                  <c:v>0.64636829540265917</c:v>
                </c:pt>
                <c:pt idx="9">
                  <c:v>0.6223757599147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8467334829820009</c:v>
                </c:pt>
                <c:pt idx="1">
                  <c:v>0.16873662068681169</c:v>
                </c:pt>
                <c:pt idx="2">
                  <c:v>0.21954456847551809</c:v>
                </c:pt>
                <c:pt idx="3">
                  <c:v>0.23061916135706656</c:v>
                </c:pt>
                <c:pt idx="4">
                  <c:v>0.22201476271187004</c:v>
                </c:pt>
                <c:pt idx="5">
                  <c:v>0.22253546948775033</c:v>
                </c:pt>
                <c:pt idx="6">
                  <c:v>0.25322310995634839</c:v>
                </c:pt>
                <c:pt idx="7">
                  <c:v>0.27604880449945551</c:v>
                </c:pt>
                <c:pt idx="8">
                  <c:v>0.31784697487074764</c:v>
                </c:pt>
                <c:pt idx="9">
                  <c:v>0.21909451687065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5.0774E-2</c:v>
                </c:pt>
                <c:pt idx="1">
                  <c:v>6.3716999999999996E-2</c:v>
                </c:pt>
                <c:pt idx="2">
                  <c:v>6.2778E-2</c:v>
                </c:pt>
                <c:pt idx="3">
                  <c:v>6.3630000000000006E-2</c:v>
                </c:pt>
                <c:pt idx="4">
                  <c:v>5.9981E-2</c:v>
                </c:pt>
                <c:pt idx="5">
                  <c:v>6.2098E-2</c:v>
                </c:pt>
                <c:pt idx="6">
                  <c:v>5.8507000000000003E-2</c:v>
                </c:pt>
                <c:pt idx="7">
                  <c:v>6.762E-2</c:v>
                </c:pt>
                <c:pt idx="8">
                  <c:v>6.4593999999999999E-2</c:v>
                </c:pt>
                <c:pt idx="9">
                  <c:v>6.740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171787</c:v>
                </c:pt>
                <c:pt idx="1">
                  <c:v>0.149899</c:v>
                </c:pt>
                <c:pt idx="2">
                  <c:v>0.142262</c:v>
                </c:pt>
                <c:pt idx="3">
                  <c:v>0.122</c:v>
                </c:pt>
                <c:pt idx="4">
                  <c:v>0.10970199999999999</c:v>
                </c:pt>
                <c:pt idx="5">
                  <c:v>0.106416</c:v>
                </c:pt>
                <c:pt idx="6">
                  <c:v>9.1005000000000003E-2</c:v>
                </c:pt>
                <c:pt idx="7">
                  <c:v>9.8670999999999995E-2</c:v>
                </c:pt>
                <c:pt idx="8">
                  <c:v>0.117711</c:v>
                </c:pt>
                <c:pt idx="9">
                  <c:v>0.11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9.0999999999999998E-2</c:v>
                </c:pt>
                <c:pt idx="1">
                  <c:v>9.4725000000000004E-2</c:v>
                </c:pt>
                <c:pt idx="2">
                  <c:v>9.3177999999999997E-2</c:v>
                </c:pt>
                <c:pt idx="3">
                  <c:v>8.3847000000000005E-2</c:v>
                </c:pt>
                <c:pt idx="4">
                  <c:v>7.195E-2</c:v>
                </c:pt>
                <c:pt idx="5">
                  <c:v>7.2891999999999998E-2</c:v>
                </c:pt>
                <c:pt idx="6">
                  <c:v>8.6132E-2</c:v>
                </c:pt>
                <c:pt idx="7">
                  <c:v>7.5756000000000004E-2</c:v>
                </c:pt>
                <c:pt idx="8">
                  <c:v>4.6616999999999999E-2</c:v>
                </c:pt>
                <c:pt idx="9">
                  <c:v>4.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3.3180000000000001E-2</c:v>
                </c:pt>
                <c:pt idx="1">
                  <c:v>3.7060000000000003E-2</c:v>
                </c:pt>
                <c:pt idx="2">
                  <c:v>3.4626999999999998E-2</c:v>
                </c:pt>
                <c:pt idx="3">
                  <c:v>2.8594999999999999E-2</c:v>
                </c:pt>
                <c:pt idx="4">
                  <c:v>2.3521E-2</c:v>
                </c:pt>
                <c:pt idx="5">
                  <c:v>2.4653000000000001E-2</c:v>
                </c:pt>
                <c:pt idx="6">
                  <c:v>2.5049999999999999E-2</c:v>
                </c:pt>
                <c:pt idx="7">
                  <c:v>2.6983E-2</c:v>
                </c:pt>
                <c:pt idx="8">
                  <c:v>2.6786999999999998E-2</c:v>
                </c:pt>
                <c:pt idx="9">
                  <c:v>2.681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23033</c:v>
                </c:pt>
                <c:pt idx="1">
                  <c:v>0.13075500000000001</c:v>
                </c:pt>
                <c:pt idx="2">
                  <c:v>0.131498</c:v>
                </c:pt>
                <c:pt idx="3">
                  <c:v>0.127114</c:v>
                </c:pt>
                <c:pt idx="4">
                  <c:v>0.11025</c:v>
                </c:pt>
                <c:pt idx="5">
                  <c:v>0.117095</c:v>
                </c:pt>
                <c:pt idx="6">
                  <c:v>6.0979999999999999E-2</c:v>
                </c:pt>
                <c:pt idx="7">
                  <c:v>4.7326E-2</c:v>
                </c:pt>
                <c:pt idx="8">
                  <c:v>7.1972999999999995E-2</c:v>
                </c:pt>
                <c:pt idx="9">
                  <c:v>0.122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125864</c:v>
                </c:pt>
                <c:pt idx="1">
                  <c:v>0.145455</c:v>
                </c:pt>
                <c:pt idx="2">
                  <c:v>0.151643</c:v>
                </c:pt>
                <c:pt idx="3">
                  <c:v>0.14039599999999999</c:v>
                </c:pt>
                <c:pt idx="4">
                  <c:v>0.14155400000000001</c:v>
                </c:pt>
                <c:pt idx="5">
                  <c:v>0.124332</c:v>
                </c:pt>
                <c:pt idx="6">
                  <c:v>0.11686100000000001</c:v>
                </c:pt>
                <c:pt idx="7">
                  <c:v>0.100134</c:v>
                </c:pt>
                <c:pt idx="8">
                  <c:v>8.6750999999999995E-2</c:v>
                </c:pt>
                <c:pt idx="9">
                  <c:v>8.6194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24587200000000001</c:v>
                </c:pt>
                <c:pt idx="1">
                  <c:v>0.24577099999999999</c:v>
                </c:pt>
                <c:pt idx="2">
                  <c:v>0.24764600000000001</c:v>
                </c:pt>
                <c:pt idx="3">
                  <c:v>0.32711200000000001</c:v>
                </c:pt>
                <c:pt idx="4">
                  <c:v>0.37620799999999999</c:v>
                </c:pt>
                <c:pt idx="5">
                  <c:v>0.33995399999999998</c:v>
                </c:pt>
                <c:pt idx="6">
                  <c:v>0.35488799999999998</c:v>
                </c:pt>
                <c:pt idx="7">
                  <c:v>0.33508399999999999</c:v>
                </c:pt>
                <c:pt idx="8">
                  <c:v>0.220691</c:v>
                </c:pt>
                <c:pt idx="9">
                  <c:v>0.2241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6.0546999999999997E-2</c:v>
                </c:pt>
                <c:pt idx="1">
                  <c:v>5.9329E-2</c:v>
                </c:pt>
                <c:pt idx="2">
                  <c:v>5.9159000000000003E-2</c:v>
                </c:pt>
                <c:pt idx="3">
                  <c:v>5.6418000000000003E-2</c:v>
                </c:pt>
                <c:pt idx="4">
                  <c:v>5.5898000000000003E-2</c:v>
                </c:pt>
                <c:pt idx="5">
                  <c:v>4.9995999999999999E-2</c:v>
                </c:pt>
                <c:pt idx="6">
                  <c:v>4.6850999999999997E-2</c:v>
                </c:pt>
                <c:pt idx="7">
                  <c:v>4.1845E-2</c:v>
                </c:pt>
                <c:pt idx="8">
                  <c:v>4.2994999999999998E-2</c:v>
                </c:pt>
                <c:pt idx="9">
                  <c:v>4.09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2.6338E-2</c:v>
                </c:pt>
                <c:pt idx="1">
                  <c:v>2.743E-2</c:v>
                </c:pt>
                <c:pt idx="2">
                  <c:v>2.7830000000000001E-2</c:v>
                </c:pt>
                <c:pt idx="3">
                  <c:v>2.9033E-2</c:v>
                </c:pt>
                <c:pt idx="4">
                  <c:v>2.8586E-2</c:v>
                </c:pt>
                <c:pt idx="5">
                  <c:v>3.1186999999999999E-2</c:v>
                </c:pt>
                <c:pt idx="6">
                  <c:v>3.0929999999999999E-2</c:v>
                </c:pt>
                <c:pt idx="7">
                  <c:v>3.1862000000000001E-2</c:v>
                </c:pt>
                <c:pt idx="8">
                  <c:v>3.1642999999999998E-2</c:v>
                </c:pt>
                <c:pt idx="9">
                  <c:v>3.10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7.7058000000000001E-2</c:v>
                </c:pt>
                <c:pt idx="1">
                  <c:v>7.7133999999999994E-2</c:v>
                </c:pt>
                <c:pt idx="2">
                  <c:v>7.9030000000000003E-2</c:v>
                </c:pt>
                <c:pt idx="3">
                  <c:v>6.8728999999999998E-2</c:v>
                </c:pt>
                <c:pt idx="4">
                  <c:v>6.4460000000000003E-2</c:v>
                </c:pt>
                <c:pt idx="5">
                  <c:v>6.9458000000000006E-2</c:v>
                </c:pt>
                <c:pt idx="6">
                  <c:v>7.1265999999999996E-2</c:v>
                </c:pt>
                <c:pt idx="7">
                  <c:v>6.0345999999999997E-2</c:v>
                </c:pt>
                <c:pt idx="8">
                  <c:v>5.6279000000000003E-2</c:v>
                </c:pt>
                <c:pt idx="9">
                  <c:v>6.06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4.4176E-2</c:v>
                </c:pt>
                <c:pt idx="1">
                  <c:v>2.1028000000000002E-2</c:v>
                </c:pt>
                <c:pt idx="2">
                  <c:v>1.3733E-2</c:v>
                </c:pt>
                <c:pt idx="3">
                  <c:v>1.2262E-2</c:v>
                </c:pt>
                <c:pt idx="4">
                  <c:v>4.4159999999999998E-3</c:v>
                </c:pt>
                <c:pt idx="5">
                  <c:v>2.3390999999999999E-2</c:v>
                </c:pt>
                <c:pt idx="6">
                  <c:v>3.2891999999999998E-2</c:v>
                </c:pt>
                <c:pt idx="7">
                  <c:v>2.5142000000000001E-2</c:v>
                </c:pt>
                <c:pt idx="8">
                  <c:v>5.5374E-2</c:v>
                </c:pt>
                <c:pt idx="9">
                  <c:v>5.336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6491799999999999</c:v>
                </c:pt>
                <c:pt idx="2">
                  <c:v>0.42132799999999998</c:v>
                </c:pt>
                <c:pt idx="3">
                  <c:v>0.505637</c:v>
                </c:pt>
                <c:pt idx="4">
                  <c:v>0.33440500000000001</c:v>
                </c:pt>
                <c:pt idx="5">
                  <c:v>0.32463900000000001</c:v>
                </c:pt>
                <c:pt idx="6">
                  <c:v>0.36594900000000002</c:v>
                </c:pt>
                <c:pt idx="7">
                  <c:v>0.335003</c:v>
                </c:pt>
                <c:pt idx="8">
                  <c:v>0.22217100000000001</c:v>
                </c:pt>
                <c:pt idx="9">
                  <c:v>0.228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9364319023936658E-2</c:v>
                </c:pt>
                <c:pt idx="1">
                  <c:v>2.9005107497371556E-2</c:v>
                </c:pt>
                <c:pt idx="2">
                  <c:v>2.9881090631277401E-2</c:v>
                </c:pt>
                <c:pt idx="3">
                  <c:v>2.7778161797900644E-2</c:v>
                </c:pt>
                <c:pt idx="4">
                  <c:v>2.7431606684189883E-2</c:v>
                </c:pt>
                <c:pt idx="5">
                  <c:v>2.790800869628185E-2</c:v>
                </c:pt>
                <c:pt idx="6">
                  <c:v>3.4564355876804245E-2</c:v>
                </c:pt>
                <c:pt idx="7">
                  <c:v>3.2741426765348858E-2</c:v>
                </c:pt>
                <c:pt idx="8">
                  <c:v>3.2399968306790268E-2</c:v>
                </c:pt>
                <c:pt idx="9">
                  <c:v>3.22745659463666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4.5424050253573024E-2</c:v>
                </c:pt>
                <c:pt idx="1">
                  <c:v>4.6277477071624946E-2</c:v>
                </c:pt>
                <c:pt idx="2">
                  <c:v>7.3609840872996657E-2</c:v>
                </c:pt>
                <c:pt idx="3">
                  <c:v>5.4444758036150419E-2</c:v>
                </c:pt>
                <c:pt idx="4">
                  <c:v>5.6533801935752394E-2</c:v>
                </c:pt>
                <c:pt idx="5">
                  <c:v>7.6167204341849856E-2</c:v>
                </c:pt>
                <c:pt idx="6">
                  <c:v>6.4536893859015343E-2</c:v>
                </c:pt>
                <c:pt idx="7">
                  <c:v>7.1066005578171387E-2</c:v>
                </c:pt>
                <c:pt idx="8">
                  <c:v>0.10583358824026064</c:v>
                </c:pt>
                <c:pt idx="9">
                  <c:v>6.6925946126886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3.3817455024591339E-2</c:v>
                </c:pt>
                <c:pt idx="1">
                  <c:v>3.0120231908558844E-2</c:v>
                </c:pt>
                <c:pt idx="2">
                  <c:v>3.9696488819220929E-2</c:v>
                </c:pt>
                <c:pt idx="3">
                  <c:v>3.9349364216103015E-2</c:v>
                </c:pt>
                <c:pt idx="4">
                  <c:v>4.2052290426292285E-2</c:v>
                </c:pt>
                <c:pt idx="5">
                  <c:v>4.9159963145002615E-2</c:v>
                </c:pt>
                <c:pt idx="6">
                  <c:v>5.294612206867081E-2</c:v>
                </c:pt>
                <c:pt idx="7">
                  <c:v>5.3616246319518432E-2</c:v>
                </c:pt>
                <c:pt idx="8">
                  <c:v>5.1235091607480278E-2</c:v>
                </c:pt>
                <c:pt idx="9">
                  <c:v>5.22983664972736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8105.338860899999</c:v>
                </c:pt>
                <c:pt idx="1">
                  <c:v>20116.5377381</c:v>
                </c:pt>
                <c:pt idx="2">
                  <c:v>19843.587142</c:v>
                </c:pt>
                <c:pt idx="3">
                  <c:v>23908.500855999999</c:v>
                </c:pt>
                <c:pt idx="4">
                  <c:v>33690.479831099998</c:v>
                </c:pt>
                <c:pt idx="5">
                  <c:v>40409.874271000001</c:v>
                </c:pt>
                <c:pt idx="6">
                  <c:v>39742.556524400003</c:v>
                </c:pt>
                <c:pt idx="7">
                  <c:v>38911.629679999998</c:v>
                </c:pt>
                <c:pt idx="8">
                  <c:v>39459.594249599999</c:v>
                </c:pt>
                <c:pt idx="9">
                  <c:v>43290.846892900001</c:v>
                </c:pt>
                <c:pt idx="10">
                  <c:v>32629.8760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5267.7734</c:v>
                </c:pt>
                <c:pt idx="1">
                  <c:v>12987.7499224</c:v>
                </c:pt>
                <c:pt idx="2">
                  <c:v>17136.3033072</c:v>
                </c:pt>
                <c:pt idx="3">
                  <c:v>25902.508726799999</c:v>
                </c:pt>
                <c:pt idx="4">
                  <c:v>35718.359337000002</c:v>
                </c:pt>
                <c:pt idx="5">
                  <c:v>47220.270793800002</c:v>
                </c:pt>
                <c:pt idx="6">
                  <c:v>31950.7855734</c:v>
                </c:pt>
                <c:pt idx="7">
                  <c:v>36188.524472099998</c:v>
                </c:pt>
                <c:pt idx="8">
                  <c:v>43415.334200700003</c:v>
                </c:pt>
                <c:pt idx="9">
                  <c:v>53222.2712608</c:v>
                </c:pt>
                <c:pt idx="10">
                  <c:v>54546.2411328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2847.4178256</c:v>
                </c:pt>
                <c:pt idx="1">
                  <c:v>2905.786216</c:v>
                </c:pt>
                <c:pt idx="2">
                  <c:v>3269.5791352000001</c:v>
                </c:pt>
                <c:pt idx="3">
                  <c:v>3482.3719437</c:v>
                </c:pt>
                <c:pt idx="4">
                  <c:v>3378.8205806000001</c:v>
                </c:pt>
                <c:pt idx="5">
                  <c:v>4260.6077812000003</c:v>
                </c:pt>
                <c:pt idx="6">
                  <c:v>4587.2502623999999</c:v>
                </c:pt>
                <c:pt idx="7">
                  <c:v>5344.1018282000005</c:v>
                </c:pt>
                <c:pt idx="8">
                  <c:v>4682.4571794000003</c:v>
                </c:pt>
                <c:pt idx="9">
                  <c:v>3458.3965113999998</c:v>
                </c:pt>
                <c:pt idx="10">
                  <c:v>2649.7437834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6993.2242200000001</c:v>
                </c:pt>
                <c:pt idx="1">
                  <c:v>7881.0244000000002</c:v>
                </c:pt>
                <c:pt idx="2">
                  <c:v>7896.4099200000001</c:v>
                </c:pt>
                <c:pt idx="3">
                  <c:v>8243.6106739999996</c:v>
                </c:pt>
                <c:pt idx="4">
                  <c:v>10417.310163800001</c:v>
                </c:pt>
                <c:pt idx="5">
                  <c:v>10728.788958700001</c:v>
                </c:pt>
                <c:pt idx="6">
                  <c:v>12378.402865599999</c:v>
                </c:pt>
                <c:pt idx="7">
                  <c:v>14033.690070299999</c:v>
                </c:pt>
                <c:pt idx="8">
                  <c:v>15160.5914777</c:v>
                </c:pt>
                <c:pt idx="9">
                  <c:v>19745.7927886</c:v>
                </c:pt>
                <c:pt idx="10">
                  <c:v>16957.0354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713.3066167000002</c:v>
                </c:pt>
                <c:pt idx="1">
                  <c:v>2933.4357872999999</c:v>
                </c:pt>
                <c:pt idx="2">
                  <c:v>3009.3204347999999</c:v>
                </c:pt>
                <c:pt idx="3">
                  <c:v>3706.9769814000001</c:v>
                </c:pt>
                <c:pt idx="4">
                  <c:v>4300.2100874999996</c:v>
                </c:pt>
                <c:pt idx="5">
                  <c:v>5125.946328</c:v>
                </c:pt>
                <c:pt idx="6">
                  <c:v>5144.8061666000003</c:v>
                </c:pt>
                <c:pt idx="7">
                  <c:v>8687.7651602000005</c:v>
                </c:pt>
                <c:pt idx="8">
                  <c:v>10247.6464433</c:v>
                </c:pt>
                <c:pt idx="9">
                  <c:v>16069.213734000001</c:v>
                </c:pt>
                <c:pt idx="10">
                  <c:v>12075.7882506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3852.6720602999999</c:v>
                </c:pt>
                <c:pt idx="1">
                  <c:v>4019.6847862999998</c:v>
                </c:pt>
                <c:pt idx="2">
                  <c:v>4774.1683999999996</c:v>
                </c:pt>
                <c:pt idx="3">
                  <c:v>6882.3525823</c:v>
                </c:pt>
                <c:pt idx="4">
                  <c:v>7052.8709532000003</c:v>
                </c:pt>
                <c:pt idx="5">
                  <c:v>7813.2651032000003</c:v>
                </c:pt>
                <c:pt idx="6">
                  <c:v>8699.8399200000003</c:v>
                </c:pt>
                <c:pt idx="7">
                  <c:v>7750.9289150000004</c:v>
                </c:pt>
                <c:pt idx="8">
                  <c:v>6993.8360420999998</c:v>
                </c:pt>
                <c:pt idx="9">
                  <c:v>6753.8679524999998</c:v>
                </c:pt>
                <c:pt idx="10">
                  <c:v>5733.5719101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526.69871669999998</c:v>
                </c:pt>
                <c:pt idx="1">
                  <c:v>1490.3768149</c:v>
                </c:pt>
                <c:pt idx="2">
                  <c:v>1629.3617179</c:v>
                </c:pt>
                <c:pt idx="3">
                  <c:v>1054.959885</c:v>
                </c:pt>
                <c:pt idx="4">
                  <c:v>2688.8594039999998</c:v>
                </c:pt>
                <c:pt idx="5">
                  <c:v>3132.9474154999998</c:v>
                </c:pt>
                <c:pt idx="6">
                  <c:v>3698.9341199999999</c:v>
                </c:pt>
                <c:pt idx="7">
                  <c:v>7317.4092441000003</c:v>
                </c:pt>
                <c:pt idx="8">
                  <c:v>8676.1768943999996</c:v>
                </c:pt>
                <c:pt idx="9">
                  <c:v>6398.9870775999998</c:v>
                </c:pt>
                <c:pt idx="10">
                  <c:v>4622.1690554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83158.52324949999</c:v>
                </c:pt>
                <c:pt idx="1">
                  <c:v>151649.1251494</c:v>
                </c:pt>
                <c:pt idx="2">
                  <c:v>163999.4896264</c:v>
                </c:pt>
                <c:pt idx="3">
                  <c:v>218698.092057</c:v>
                </c:pt>
                <c:pt idx="4">
                  <c:v>246751.8999019</c:v>
                </c:pt>
                <c:pt idx="5">
                  <c:v>323707.01754959999</c:v>
                </c:pt>
                <c:pt idx="6">
                  <c:v>239761.6056098</c:v>
                </c:pt>
                <c:pt idx="7">
                  <c:v>244128.23163570001</c:v>
                </c:pt>
                <c:pt idx="8">
                  <c:v>284562.47905179998</c:v>
                </c:pt>
                <c:pt idx="9">
                  <c:v>320319.68857160001</c:v>
                </c:pt>
                <c:pt idx="10">
                  <c:v>330971.005316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23814.214804700001</c:v>
                </c:pt>
                <c:pt idx="1">
                  <c:v>26740.086894</c:v>
                </c:pt>
                <c:pt idx="2">
                  <c:v>30338.876579700001</c:v>
                </c:pt>
                <c:pt idx="3">
                  <c:v>40756.628043800003</c:v>
                </c:pt>
                <c:pt idx="4">
                  <c:v>52430.424082400001</c:v>
                </c:pt>
                <c:pt idx="5">
                  <c:v>77463.727758299996</c:v>
                </c:pt>
                <c:pt idx="6">
                  <c:v>74474.681323199999</c:v>
                </c:pt>
                <c:pt idx="7">
                  <c:v>87179.440430899995</c:v>
                </c:pt>
                <c:pt idx="8">
                  <c:v>89458.371658000004</c:v>
                </c:pt>
                <c:pt idx="9">
                  <c:v>107317.8457166</c:v>
                </c:pt>
                <c:pt idx="10">
                  <c:v>134547.4541218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34105.551177599998</c:v>
                </c:pt>
                <c:pt idx="1">
                  <c:v>30300.918559999998</c:v>
                </c:pt>
                <c:pt idx="2">
                  <c:v>30754.3882094</c:v>
                </c:pt>
                <c:pt idx="3">
                  <c:v>37526.133481199999</c:v>
                </c:pt>
                <c:pt idx="4">
                  <c:v>40408.804214800002</c:v>
                </c:pt>
                <c:pt idx="5">
                  <c:v>58857.930767099999</c:v>
                </c:pt>
                <c:pt idx="6">
                  <c:v>53327.421554799999</c:v>
                </c:pt>
                <c:pt idx="7">
                  <c:v>36605.903437300003</c:v>
                </c:pt>
                <c:pt idx="8">
                  <c:v>43745.396125599997</c:v>
                </c:pt>
                <c:pt idx="9">
                  <c:v>42219.694916499997</c:v>
                </c:pt>
                <c:pt idx="10">
                  <c:v>56544.2869836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46794.523288600001</c:v>
                </c:pt>
                <c:pt idx="1">
                  <c:v>64012.395226200002</c:v>
                </c:pt>
                <c:pt idx="2">
                  <c:v>66279.6886944</c:v>
                </c:pt>
                <c:pt idx="3">
                  <c:v>110952.7274948</c:v>
                </c:pt>
                <c:pt idx="4">
                  <c:v>169767.03662140001</c:v>
                </c:pt>
                <c:pt idx="5">
                  <c:v>211248.00122599999</c:v>
                </c:pt>
                <c:pt idx="6">
                  <c:v>293643.90747969999</c:v>
                </c:pt>
                <c:pt idx="7">
                  <c:v>451594.90382920002</c:v>
                </c:pt>
                <c:pt idx="8">
                  <c:v>781390.93640799995</c:v>
                </c:pt>
                <c:pt idx="9">
                  <c:v>897153.91006440006</c:v>
                </c:pt>
                <c:pt idx="10">
                  <c:v>1015911.9217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53344.37383170001</c:v>
                </c:pt>
                <c:pt idx="6">
                  <c:v>195138.4541308</c:v>
                </c:pt>
                <c:pt idx="7">
                  <c:v>288107.13750000001</c:v>
                </c:pt>
                <c:pt idx="8">
                  <c:v>510423.13263549999</c:v>
                </c:pt>
                <c:pt idx="9">
                  <c:v>528438.74047449999</c:v>
                </c:pt>
                <c:pt idx="10">
                  <c:v>604748.1663161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51112.959999999999</c:v>
                </c:pt>
                <c:pt idx="1">
                  <c:v>51197.39</c:v>
                </c:pt>
                <c:pt idx="2">
                  <c:v>47863.44</c:v>
                </c:pt>
                <c:pt idx="3">
                  <c:v>49916.42</c:v>
                </c:pt>
                <c:pt idx="4">
                  <c:v>56318.2</c:v>
                </c:pt>
                <c:pt idx="5">
                  <c:v>60389.48</c:v>
                </c:pt>
                <c:pt idx="6">
                  <c:v>60457.04</c:v>
                </c:pt>
                <c:pt idx="7">
                  <c:v>58356.89</c:v>
                </c:pt>
                <c:pt idx="8">
                  <c:v>60378.15</c:v>
                </c:pt>
                <c:pt idx="9">
                  <c:v>67912.149999999994</c:v>
                </c:pt>
                <c:pt idx="10">
                  <c:v>66443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8148.11</c:v>
                </c:pt>
                <c:pt idx="1">
                  <c:v>8203.49</c:v>
                </c:pt>
                <c:pt idx="2">
                  <c:v>9286.69</c:v>
                </c:pt>
                <c:pt idx="3">
                  <c:v>11429.71</c:v>
                </c:pt>
                <c:pt idx="4">
                  <c:v>13829.35</c:v>
                </c:pt>
                <c:pt idx="5">
                  <c:v>16817.810000000001</c:v>
                </c:pt>
                <c:pt idx="6">
                  <c:v>17864.73</c:v>
                </c:pt>
                <c:pt idx="7">
                  <c:v>18619.169999999998</c:v>
                </c:pt>
                <c:pt idx="8">
                  <c:v>21300.6</c:v>
                </c:pt>
                <c:pt idx="9">
                  <c:v>22905.4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4296.51</c:v>
                </c:pt>
                <c:pt idx="1">
                  <c:v>4410.5200000000004</c:v>
                </c:pt>
                <c:pt idx="2">
                  <c:v>4673.62</c:v>
                </c:pt>
                <c:pt idx="3">
                  <c:v>4920.97</c:v>
                </c:pt>
                <c:pt idx="4">
                  <c:v>5029.01</c:v>
                </c:pt>
                <c:pt idx="5">
                  <c:v>5128.28</c:v>
                </c:pt>
                <c:pt idx="6">
                  <c:v>5470.22</c:v>
                </c:pt>
                <c:pt idx="7">
                  <c:v>5665.1</c:v>
                </c:pt>
                <c:pt idx="8">
                  <c:v>5661.03</c:v>
                </c:pt>
                <c:pt idx="9">
                  <c:v>5469.44</c:v>
                </c:pt>
                <c:pt idx="10">
                  <c:v>5228.9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45425.99</c:v>
                </c:pt>
                <c:pt idx="1">
                  <c:v>50965.69</c:v>
                </c:pt>
                <c:pt idx="2">
                  <c:v>52061.31</c:v>
                </c:pt>
                <c:pt idx="3">
                  <c:v>56853.03</c:v>
                </c:pt>
                <c:pt idx="4">
                  <c:v>63951.42</c:v>
                </c:pt>
                <c:pt idx="5">
                  <c:v>70785.77</c:v>
                </c:pt>
                <c:pt idx="6">
                  <c:v>81767.320000000007</c:v>
                </c:pt>
                <c:pt idx="7">
                  <c:v>82101.45</c:v>
                </c:pt>
                <c:pt idx="8">
                  <c:v>83900.12</c:v>
                </c:pt>
                <c:pt idx="9">
                  <c:v>85182.15</c:v>
                </c:pt>
                <c:pt idx="10">
                  <c:v>86042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781.75</c:v>
                </c:pt>
                <c:pt idx="1">
                  <c:v>3198.89</c:v>
                </c:pt>
                <c:pt idx="2">
                  <c:v>3292.18</c:v>
                </c:pt>
                <c:pt idx="3">
                  <c:v>3340.87</c:v>
                </c:pt>
                <c:pt idx="4">
                  <c:v>3456.03</c:v>
                </c:pt>
                <c:pt idx="5">
                  <c:v>3744.3</c:v>
                </c:pt>
                <c:pt idx="6">
                  <c:v>4276.76</c:v>
                </c:pt>
                <c:pt idx="7">
                  <c:v>8438.15</c:v>
                </c:pt>
                <c:pt idx="8">
                  <c:v>12753</c:v>
                </c:pt>
                <c:pt idx="9">
                  <c:v>6171.74</c:v>
                </c:pt>
                <c:pt idx="10">
                  <c:v>5170.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4671.91</c:v>
                </c:pt>
                <c:pt idx="1">
                  <c:v>4412.7700000000004</c:v>
                </c:pt>
                <c:pt idx="2">
                  <c:v>4789.57</c:v>
                </c:pt>
                <c:pt idx="3">
                  <c:v>4874.45</c:v>
                </c:pt>
                <c:pt idx="4">
                  <c:v>4852.47</c:v>
                </c:pt>
                <c:pt idx="5">
                  <c:v>4979.13</c:v>
                </c:pt>
                <c:pt idx="6">
                  <c:v>5834.52</c:v>
                </c:pt>
                <c:pt idx="7">
                  <c:v>6312.88</c:v>
                </c:pt>
                <c:pt idx="8">
                  <c:v>6573.24</c:v>
                </c:pt>
                <c:pt idx="9">
                  <c:v>7006.47</c:v>
                </c:pt>
                <c:pt idx="10">
                  <c:v>7302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71.59657999999999</c:v>
                </c:pt>
                <c:pt idx="1">
                  <c:v>238.01</c:v>
                </c:pt>
                <c:pt idx="2">
                  <c:v>318.06</c:v>
                </c:pt>
                <c:pt idx="3">
                  <c:v>350.5</c:v>
                </c:pt>
                <c:pt idx="4">
                  <c:v>385.8</c:v>
                </c:pt>
                <c:pt idx="5">
                  <c:v>411.82</c:v>
                </c:pt>
                <c:pt idx="6">
                  <c:v>544.22</c:v>
                </c:pt>
                <c:pt idx="7">
                  <c:v>763.93</c:v>
                </c:pt>
                <c:pt idx="8">
                  <c:v>984.32</c:v>
                </c:pt>
                <c:pt idx="9">
                  <c:v>1184.05</c:v>
                </c:pt>
                <c:pt idx="10">
                  <c:v>1255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368643.58474999998</c:v>
                </c:pt>
                <c:pt idx="1">
                  <c:v>345895.08755</c:v>
                </c:pt>
                <c:pt idx="2">
                  <c:v>340574.73975000001</c:v>
                </c:pt>
                <c:pt idx="3">
                  <c:v>427362.8469</c:v>
                </c:pt>
                <c:pt idx="4">
                  <c:v>487010.61499999999</c:v>
                </c:pt>
                <c:pt idx="5">
                  <c:v>570227.12164999999</c:v>
                </c:pt>
                <c:pt idx="6">
                  <c:v>584004.06900000002</c:v>
                </c:pt>
                <c:pt idx="7">
                  <c:v>548016.15670000005</c:v>
                </c:pt>
                <c:pt idx="8">
                  <c:v>546699.77894999995</c:v>
                </c:pt>
                <c:pt idx="9">
                  <c:v>559904.12225000001</c:v>
                </c:pt>
                <c:pt idx="10">
                  <c:v>567840.74535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66219.024300000005</c:v>
                </c:pt>
                <c:pt idx="1">
                  <c:v>68148.901750000005</c:v>
                </c:pt>
                <c:pt idx="2">
                  <c:v>77629.227849999996</c:v>
                </c:pt>
                <c:pt idx="3">
                  <c:v>103215.87179999999</c:v>
                </c:pt>
                <c:pt idx="4">
                  <c:v>117072.38400000001</c:v>
                </c:pt>
                <c:pt idx="5">
                  <c:v>140612.4099</c:v>
                </c:pt>
                <c:pt idx="6">
                  <c:v>119722.17555</c:v>
                </c:pt>
                <c:pt idx="7">
                  <c:v>142185.54999999999</c:v>
                </c:pt>
                <c:pt idx="8">
                  <c:v>156929.9172</c:v>
                </c:pt>
                <c:pt idx="9">
                  <c:v>162196.5455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59040.245949999997</c:v>
                </c:pt>
                <c:pt idx="1">
                  <c:v>55384.4715</c:v>
                </c:pt>
                <c:pt idx="2">
                  <c:v>53600.428</c:v>
                </c:pt>
                <c:pt idx="3">
                  <c:v>67796.094899999996</c:v>
                </c:pt>
                <c:pt idx="4">
                  <c:v>72882.777499999997</c:v>
                </c:pt>
                <c:pt idx="5">
                  <c:v>85264.424700000003</c:v>
                </c:pt>
                <c:pt idx="6">
                  <c:v>89375.770499999999</c:v>
                </c:pt>
                <c:pt idx="7">
                  <c:v>80885.434550000005</c:v>
                </c:pt>
                <c:pt idx="8">
                  <c:v>80265.348899999997</c:v>
                </c:pt>
                <c:pt idx="9">
                  <c:v>82492.213199999998</c:v>
                </c:pt>
                <c:pt idx="10">
                  <c:v>84653.09888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7751.415400000002</c:v>
                </c:pt>
                <c:pt idx="1">
                  <c:v>36990.443800000001</c:v>
                </c:pt>
                <c:pt idx="2">
                  <c:v>52842.390350000001</c:v>
                </c:pt>
                <c:pt idx="3">
                  <c:v>78286.278000000006</c:v>
                </c:pt>
                <c:pt idx="4">
                  <c:v>106612.07339999999</c:v>
                </c:pt>
                <c:pt idx="5">
                  <c:v>128621.212</c:v>
                </c:pt>
                <c:pt idx="6">
                  <c:v>158764.82250000001</c:v>
                </c:pt>
                <c:pt idx="7">
                  <c:v>200339.36910000001</c:v>
                </c:pt>
                <c:pt idx="8">
                  <c:v>255511.97205000001</c:v>
                </c:pt>
                <c:pt idx="9">
                  <c:v>304862.89393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619.0449852000002</c:v>
                </c:pt>
                <c:pt idx="3">
                  <c:v>5231.0012305999999</c:v>
                </c:pt>
                <c:pt idx="4">
                  <c:v>8694.6448332</c:v>
                </c:pt>
                <c:pt idx="5">
                  <c:v>14749.1216386</c:v>
                </c:pt>
                <c:pt idx="6">
                  <c:v>17607.529057899999</c:v>
                </c:pt>
                <c:pt idx="7">
                  <c:v>25630.603604600001</c:v>
                </c:pt>
                <c:pt idx="8">
                  <c:v>42369.248290099997</c:v>
                </c:pt>
                <c:pt idx="9">
                  <c:v>62217.777639799999</c:v>
                </c:pt>
                <c:pt idx="10">
                  <c:v>77444.1161021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3777.68</c:v>
                </c:pt>
                <c:pt idx="1">
                  <c:v>3923.74</c:v>
                </c:pt>
                <c:pt idx="2">
                  <c:v>4449.7</c:v>
                </c:pt>
                <c:pt idx="3">
                  <c:v>4690.3599999999997</c:v>
                </c:pt>
                <c:pt idx="4">
                  <c:v>5057.3500000000004</c:v>
                </c:pt>
                <c:pt idx="5">
                  <c:v>5344.64</c:v>
                </c:pt>
                <c:pt idx="6">
                  <c:v>5709.42</c:v>
                </c:pt>
                <c:pt idx="7">
                  <c:v>5489.15</c:v>
                </c:pt>
                <c:pt idx="8">
                  <c:v>6214.46</c:v>
                </c:pt>
                <c:pt idx="9">
                  <c:v>6598.09</c:v>
                </c:pt>
                <c:pt idx="10">
                  <c:v>6743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522.03</c:v>
                </c:pt>
                <c:pt idx="1">
                  <c:v>1417.25</c:v>
                </c:pt>
                <c:pt idx="2">
                  <c:v>1506.88</c:v>
                </c:pt>
                <c:pt idx="3">
                  <c:v>1579.98</c:v>
                </c:pt>
                <c:pt idx="4">
                  <c:v>1761.48</c:v>
                </c:pt>
                <c:pt idx="5">
                  <c:v>2088.21</c:v>
                </c:pt>
                <c:pt idx="6">
                  <c:v>1936.21</c:v>
                </c:pt>
                <c:pt idx="7">
                  <c:v>2173.77</c:v>
                </c:pt>
                <c:pt idx="8">
                  <c:v>2889.32</c:v>
                </c:pt>
                <c:pt idx="9">
                  <c:v>3061.8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421.36</c:v>
                </c:pt>
                <c:pt idx="1">
                  <c:v>448.46</c:v>
                </c:pt>
                <c:pt idx="2">
                  <c:v>492.82</c:v>
                </c:pt>
                <c:pt idx="3">
                  <c:v>509</c:v>
                </c:pt>
                <c:pt idx="4">
                  <c:v>472.59</c:v>
                </c:pt>
                <c:pt idx="5">
                  <c:v>421.83</c:v>
                </c:pt>
                <c:pt idx="6">
                  <c:v>457.23</c:v>
                </c:pt>
                <c:pt idx="7">
                  <c:v>547.02</c:v>
                </c:pt>
                <c:pt idx="8">
                  <c:v>485.81</c:v>
                </c:pt>
                <c:pt idx="9">
                  <c:v>312.16000000000003</c:v>
                </c:pt>
                <c:pt idx="10">
                  <c:v>28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813.41</c:v>
                </c:pt>
                <c:pt idx="1">
                  <c:v>3031.38</c:v>
                </c:pt>
                <c:pt idx="2">
                  <c:v>3287.18</c:v>
                </c:pt>
                <c:pt idx="3">
                  <c:v>3483.68</c:v>
                </c:pt>
                <c:pt idx="4">
                  <c:v>3554.35</c:v>
                </c:pt>
                <c:pt idx="5">
                  <c:v>3548.44</c:v>
                </c:pt>
                <c:pt idx="6">
                  <c:v>4166.1499999999996</c:v>
                </c:pt>
                <c:pt idx="7">
                  <c:v>4375.7</c:v>
                </c:pt>
                <c:pt idx="8">
                  <c:v>4662.29</c:v>
                </c:pt>
                <c:pt idx="9">
                  <c:v>4753.16</c:v>
                </c:pt>
                <c:pt idx="10">
                  <c:v>5235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444.79</c:v>
                </c:pt>
                <c:pt idx="1">
                  <c:v>519.39</c:v>
                </c:pt>
                <c:pt idx="2">
                  <c:v>592.37</c:v>
                </c:pt>
                <c:pt idx="3">
                  <c:v>629.37</c:v>
                </c:pt>
                <c:pt idx="4">
                  <c:v>684.48</c:v>
                </c:pt>
                <c:pt idx="5">
                  <c:v>724.3</c:v>
                </c:pt>
                <c:pt idx="6">
                  <c:v>833.6</c:v>
                </c:pt>
                <c:pt idx="7">
                  <c:v>994.25</c:v>
                </c:pt>
                <c:pt idx="8">
                  <c:v>1255.3499999999999</c:v>
                </c:pt>
                <c:pt idx="9">
                  <c:v>1038.17</c:v>
                </c:pt>
                <c:pt idx="10">
                  <c:v>2644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777.53</c:v>
                </c:pt>
                <c:pt idx="1">
                  <c:v>886.24</c:v>
                </c:pt>
                <c:pt idx="2">
                  <c:v>986.66</c:v>
                </c:pt>
                <c:pt idx="3">
                  <c:v>1079.48</c:v>
                </c:pt>
                <c:pt idx="4">
                  <c:v>1160.1500000000001</c:v>
                </c:pt>
                <c:pt idx="5">
                  <c:v>1123.07</c:v>
                </c:pt>
                <c:pt idx="6">
                  <c:v>1218.3499999999999</c:v>
                </c:pt>
                <c:pt idx="7">
                  <c:v>1299.72</c:v>
                </c:pt>
                <c:pt idx="8">
                  <c:v>1244.22</c:v>
                </c:pt>
                <c:pt idx="9">
                  <c:v>1276.26</c:v>
                </c:pt>
                <c:pt idx="10">
                  <c:v>1421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33.63109</c:v>
                </c:pt>
                <c:pt idx="1">
                  <c:v>60.05</c:v>
                </c:pt>
                <c:pt idx="2">
                  <c:v>80.94</c:v>
                </c:pt>
                <c:pt idx="3">
                  <c:v>90.02</c:v>
                </c:pt>
                <c:pt idx="4">
                  <c:v>132.06</c:v>
                </c:pt>
                <c:pt idx="5">
                  <c:v>162.79</c:v>
                </c:pt>
                <c:pt idx="6">
                  <c:v>192.69</c:v>
                </c:pt>
                <c:pt idx="7">
                  <c:v>279.54000000000002</c:v>
                </c:pt>
                <c:pt idx="8">
                  <c:v>339.72</c:v>
                </c:pt>
                <c:pt idx="9">
                  <c:v>276.64999999999998</c:v>
                </c:pt>
                <c:pt idx="10">
                  <c:v>30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28382.353650000001</c:v>
                </c:pt>
                <c:pt idx="1">
                  <c:v>27208.400850000002</c:v>
                </c:pt>
                <c:pt idx="2">
                  <c:v>26388.86175</c:v>
                </c:pt>
                <c:pt idx="3">
                  <c:v>33013.515700000004</c:v>
                </c:pt>
                <c:pt idx="4">
                  <c:v>36546.195</c:v>
                </c:pt>
                <c:pt idx="5">
                  <c:v>42645.127999999997</c:v>
                </c:pt>
                <c:pt idx="6">
                  <c:v>40650.0167</c:v>
                </c:pt>
                <c:pt idx="7">
                  <c:v>37044.747600000002</c:v>
                </c:pt>
                <c:pt idx="8">
                  <c:v>34381.3249</c:v>
                </c:pt>
                <c:pt idx="9">
                  <c:v>35695.717750000003</c:v>
                </c:pt>
                <c:pt idx="10">
                  <c:v>35692.9769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2419.5183999999999</c:v>
                </c:pt>
                <c:pt idx="1">
                  <c:v>2524.6862999999998</c:v>
                </c:pt>
                <c:pt idx="2">
                  <c:v>2871.4443500000002</c:v>
                </c:pt>
                <c:pt idx="3">
                  <c:v>3925.2184499999998</c:v>
                </c:pt>
                <c:pt idx="4">
                  <c:v>4416.1981500000002</c:v>
                </c:pt>
                <c:pt idx="5">
                  <c:v>5749.1850999999997</c:v>
                </c:pt>
                <c:pt idx="6">
                  <c:v>4968.6331499999997</c:v>
                </c:pt>
                <c:pt idx="7">
                  <c:v>6040.0619999999999</c:v>
                </c:pt>
                <c:pt idx="8">
                  <c:v>6558.6986500000003</c:v>
                </c:pt>
                <c:pt idx="9">
                  <c:v>6616.25692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5961.2066500000001</c:v>
                </c:pt>
                <c:pt idx="1">
                  <c:v>5960.8780500000003</c:v>
                </c:pt>
                <c:pt idx="2">
                  <c:v>5750.9312</c:v>
                </c:pt>
                <c:pt idx="3">
                  <c:v>7233.6428999999998</c:v>
                </c:pt>
                <c:pt idx="4">
                  <c:v>7029.6875</c:v>
                </c:pt>
                <c:pt idx="5">
                  <c:v>7970.1301999999996</c:v>
                </c:pt>
                <c:pt idx="6">
                  <c:v>8860.6594999999998</c:v>
                </c:pt>
                <c:pt idx="7">
                  <c:v>8417.6286500000006</c:v>
                </c:pt>
                <c:pt idx="8">
                  <c:v>7561.3725000000004</c:v>
                </c:pt>
                <c:pt idx="9">
                  <c:v>7335.5847000000003</c:v>
                </c:pt>
                <c:pt idx="10">
                  <c:v>7945.98167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452.3164999999999</c:v>
                </c:pt>
                <c:pt idx="1">
                  <c:v>1314.9046000000001</c:v>
                </c:pt>
                <c:pt idx="2">
                  <c:v>2169.2946000000002</c:v>
                </c:pt>
                <c:pt idx="3">
                  <c:v>3729.6705000000002</c:v>
                </c:pt>
                <c:pt idx="4">
                  <c:v>5229.4882500000003</c:v>
                </c:pt>
                <c:pt idx="5">
                  <c:v>9470.5580000000009</c:v>
                </c:pt>
                <c:pt idx="6">
                  <c:v>14362.584999999999</c:v>
                </c:pt>
                <c:pt idx="7">
                  <c:v>17553.038400000001</c:v>
                </c:pt>
                <c:pt idx="8">
                  <c:v>30459.078300000001</c:v>
                </c:pt>
                <c:pt idx="9">
                  <c:v>39333.46661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785.38652360000003</c:v>
                </c:pt>
                <c:pt idx="3">
                  <c:v>2319.7536239000001</c:v>
                </c:pt>
                <c:pt idx="4">
                  <c:v>4610.7914842999999</c:v>
                </c:pt>
                <c:pt idx="5">
                  <c:v>5373.8565206000003</c:v>
                </c:pt>
                <c:pt idx="6">
                  <c:v>6360.0394155000004</c:v>
                </c:pt>
                <c:pt idx="7">
                  <c:v>10217.8779428</c:v>
                </c:pt>
                <c:pt idx="8">
                  <c:v>15658.943889100001</c:v>
                </c:pt>
                <c:pt idx="9">
                  <c:v>16269.5020862</c:v>
                </c:pt>
                <c:pt idx="10">
                  <c:v>20798.545860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6736.050000000003</c:v>
                </c:pt>
                <c:pt idx="1">
                  <c:v>37321.11</c:v>
                </c:pt>
                <c:pt idx="2">
                  <c:v>38893.58</c:v>
                </c:pt>
                <c:pt idx="3">
                  <c:v>42623.97</c:v>
                </c:pt>
                <c:pt idx="4">
                  <c:v>48113.8</c:v>
                </c:pt>
                <c:pt idx="5">
                  <c:v>52347.05</c:v>
                </c:pt>
                <c:pt idx="6">
                  <c:v>54416.91</c:v>
                </c:pt>
                <c:pt idx="7">
                  <c:v>55088.88</c:v>
                </c:pt>
                <c:pt idx="8">
                  <c:v>54949.5</c:v>
                </c:pt>
                <c:pt idx="9">
                  <c:v>57953.02</c:v>
                </c:pt>
                <c:pt idx="10">
                  <c:v>59968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5072.87</c:v>
                </c:pt>
                <c:pt idx="1">
                  <c:v>5337.77</c:v>
                </c:pt>
                <c:pt idx="2">
                  <c:v>5951.02</c:v>
                </c:pt>
                <c:pt idx="3">
                  <c:v>9012.08</c:v>
                </c:pt>
                <c:pt idx="4">
                  <c:v>9923.07</c:v>
                </c:pt>
                <c:pt idx="5">
                  <c:v>11637.06</c:v>
                </c:pt>
                <c:pt idx="6">
                  <c:v>12381.19</c:v>
                </c:pt>
                <c:pt idx="7">
                  <c:v>13884.86</c:v>
                </c:pt>
                <c:pt idx="8">
                  <c:v>19534.66</c:v>
                </c:pt>
                <c:pt idx="9">
                  <c:v>20105.58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2443.4299999999998</c:v>
                </c:pt>
                <c:pt idx="1">
                  <c:v>2583.48</c:v>
                </c:pt>
                <c:pt idx="2">
                  <c:v>2776.47</c:v>
                </c:pt>
                <c:pt idx="3">
                  <c:v>2967.3</c:v>
                </c:pt>
                <c:pt idx="4">
                  <c:v>3111.66</c:v>
                </c:pt>
                <c:pt idx="5">
                  <c:v>3316.08</c:v>
                </c:pt>
                <c:pt idx="6">
                  <c:v>3512.83</c:v>
                </c:pt>
                <c:pt idx="7">
                  <c:v>3796.86</c:v>
                </c:pt>
                <c:pt idx="8">
                  <c:v>3975.34</c:v>
                </c:pt>
                <c:pt idx="9">
                  <c:v>3974.25</c:v>
                </c:pt>
                <c:pt idx="10">
                  <c:v>4079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37852.879999999997</c:v>
                </c:pt>
                <c:pt idx="1">
                  <c:v>37746.28</c:v>
                </c:pt>
                <c:pt idx="2">
                  <c:v>40489.370000000003</c:v>
                </c:pt>
                <c:pt idx="3">
                  <c:v>57258.62</c:v>
                </c:pt>
                <c:pt idx="4">
                  <c:v>68152.41</c:v>
                </c:pt>
                <c:pt idx="5">
                  <c:v>78598.03</c:v>
                </c:pt>
                <c:pt idx="6">
                  <c:v>82258.740000000005</c:v>
                </c:pt>
                <c:pt idx="7">
                  <c:v>87508.56</c:v>
                </c:pt>
                <c:pt idx="8">
                  <c:v>94527.56</c:v>
                </c:pt>
                <c:pt idx="9">
                  <c:v>100496.8</c:v>
                </c:pt>
                <c:pt idx="10">
                  <c:v>110626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4242.09</c:v>
                </c:pt>
                <c:pt idx="1">
                  <c:v>4360.34</c:v>
                </c:pt>
                <c:pt idx="2">
                  <c:v>4728.22</c:v>
                </c:pt>
                <c:pt idx="3">
                  <c:v>5265.89</c:v>
                </c:pt>
                <c:pt idx="4">
                  <c:v>5881.36</c:v>
                </c:pt>
                <c:pt idx="5">
                  <c:v>6662.44</c:v>
                </c:pt>
                <c:pt idx="6">
                  <c:v>7302.95</c:v>
                </c:pt>
                <c:pt idx="7">
                  <c:v>16628.919999999998</c:v>
                </c:pt>
                <c:pt idx="8">
                  <c:v>17325.060000000001</c:v>
                </c:pt>
                <c:pt idx="9">
                  <c:v>13721.17</c:v>
                </c:pt>
                <c:pt idx="10">
                  <c:v>19761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4481.3100000000004</c:v>
                </c:pt>
                <c:pt idx="1">
                  <c:v>4760.3599999999997</c:v>
                </c:pt>
                <c:pt idx="2">
                  <c:v>5314.54</c:v>
                </c:pt>
                <c:pt idx="3">
                  <c:v>5798.1</c:v>
                </c:pt>
                <c:pt idx="4">
                  <c:v>6209.92</c:v>
                </c:pt>
                <c:pt idx="5">
                  <c:v>7646.14</c:v>
                </c:pt>
                <c:pt idx="6">
                  <c:v>8032.12</c:v>
                </c:pt>
                <c:pt idx="7">
                  <c:v>8665.77</c:v>
                </c:pt>
                <c:pt idx="8">
                  <c:v>9002.56</c:v>
                </c:pt>
                <c:pt idx="9">
                  <c:v>13424.9</c:v>
                </c:pt>
                <c:pt idx="10">
                  <c:v>13577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22.96516</c:v>
                </c:pt>
                <c:pt idx="1">
                  <c:v>162.33000000000001</c:v>
                </c:pt>
                <c:pt idx="2">
                  <c:v>232.08</c:v>
                </c:pt>
                <c:pt idx="3">
                  <c:v>238.73</c:v>
                </c:pt>
                <c:pt idx="4">
                  <c:v>331.88</c:v>
                </c:pt>
                <c:pt idx="5">
                  <c:v>413.51</c:v>
                </c:pt>
                <c:pt idx="6">
                  <c:v>349.16</c:v>
                </c:pt>
                <c:pt idx="7">
                  <c:v>557.20000000000005</c:v>
                </c:pt>
                <c:pt idx="8">
                  <c:v>707.18</c:v>
                </c:pt>
                <c:pt idx="9">
                  <c:v>789.61</c:v>
                </c:pt>
                <c:pt idx="10">
                  <c:v>94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53937.16344999999</c:v>
                </c:pt>
                <c:pt idx="1">
                  <c:v>148232.2009</c:v>
                </c:pt>
                <c:pt idx="2">
                  <c:v>147520.4265</c:v>
                </c:pt>
                <c:pt idx="3">
                  <c:v>185211.44949999999</c:v>
                </c:pt>
                <c:pt idx="4">
                  <c:v>209357.89749999999</c:v>
                </c:pt>
                <c:pt idx="5">
                  <c:v>238927.78349999999</c:v>
                </c:pt>
                <c:pt idx="6">
                  <c:v>241752.46530000001</c:v>
                </c:pt>
                <c:pt idx="7">
                  <c:v>224254.7175</c:v>
                </c:pt>
                <c:pt idx="8">
                  <c:v>223470.9633</c:v>
                </c:pt>
                <c:pt idx="9">
                  <c:v>238691.64275</c:v>
                </c:pt>
                <c:pt idx="10">
                  <c:v>256299.0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20232.03325</c:v>
                </c:pt>
                <c:pt idx="1">
                  <c:v>20510.96845</c:v>
                </c:pt>
                <c:pt idx="2">
                  <c:v>21251.976999999999</c:v>
                </c:pt>
                <c:pt idx="3">
                  <c:v>29724.27865</c:v>
                </c:pt>
                <c:pt idx="4">
                  <c:v>34323.494400000003</c:v>
                </c:pt>
                <c:pt idx="5">
                  <c:v>39953.871700000003</c:v>
                </c:pt>
                <c:pt idx="6">
                  <c:v>33443.227350000001</c:v>
                </c:pt>
                <c:pt idx="7">
                  <c:v>40054.394</c:v>
                </c:pt>
                <c:pt idx="8">
                  <c:v>45258.013500000001</c:v>
                </c:pt>
                <c:pt idx="9">
                  <c:v>48222.517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40228.885549999999</c:v>
                </c:pt>
                <c:pt idx="1">
                  <c:v>35918.954250000003</c:v>
                </c:pt>
                <c:pt idx="2">
                  <c:v>35774.536</c:v>
                </c:pt>
                <c:pt idx="3">
                  <c:v>44545.958700000003</c:v>
                </c:pt>
                <c:pt idx="4">
                  <c:v>45555.442499999997</c:v>
                </c:pt>
                <c:pt idx="5">
                  <c:v>48342.103799999997</c:v>
                </c:pt>
                <c:pt idx="6">
                  <c:v>48769.3606</c:v>
                </c:pt>
                <c:pt idx="7">
                  <c:v>43084.952550000002</c:v>
                </c:pt>
                <c:pt idx="8">
                  <c:v>44488.466549999997</c:v>
                </c:pt>
                <c:pt idx="9">
                  <c:v>45200.163</c:v>
                </c:pt>
                <c:pt idx="10">
                  <c:v>46361.31345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5250.945949999999</c:v>
                </c:pt>
                <c:pt idx="1">
                  <c:v>19448.893199999999</c:v>
                </c:pt>
                <c:pt idx="2">
                  <c:v>28158.447250000001</c:v>
                </c:pt>
                <c:pt idx="3">
                  <c:v>42227.188499999997</c:v>
                </c:pt>
                <c:pt idx="4">
                  <c:v>65299.715250000001</c:v>
                </c:pt>
                <c:pt idx="5">
                  <c:v>77825.894</c:v>
                </c:pt>
                <c:pt idx="6">
                  <c:v>97371.835000000006</c:v>
                </c:pt>
                <c:pt idx="7">
                  <c:v>147901.01850000001</c:v>
                </c:pt>
                <c:pt idx="8">
                  <c:v>178449.25320000001</c:v>
                </c:pt>
                <c:pt idx="9">
                  <c:v>244792.7689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6174.5375156</c:v>
                </c:pt>
                <c:pt idx="3">
                  <c:v>9666.6756815000008</c:v>
                </c:pt>
                <c:pt idx="4">
                  <c:v>18472.477077899999</c:v>
                </c:pt>
                <c:pt idx="5">
                  <c:v>49438.705798000003</c:v>
                </c:pt>
                <c:pt idx="6">
                  <c:v>63409.770539800003</c:v>
                </c:pt>
                <c:pt idx="7">
                  <c:v>82072.731761400006</c:v>
                </c:pt>
                <c:pt idx="8">
                  <c:v>121406.8423629</c:v>
                </c:pt>
                <c:pt idx="9">
                  <c:v>159336.1814795</c:v>
                </c:pt>
                <c:pt idx="10">
                  <c:v>199491.4035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7939.400000000001</c:v>
                </c:pt>
                <c:pt idx="1">
                  <c:v>17765.12</c:v>
                </c:pt>
                <c:pt idx="2">
                  <c:v>18609.54</c:v>
                </c:pt>
                <c:pt idx="3">
                  <c:v>19947.400000000001</c:v>
                </c:pt>
                <c:pt idx="4">
                  <c:v>22215.57</c:v>
                </c:pt>
                <c:pt idx="5">
                  <c:v>24309.16</c:v>
                </c:pt>
                <c:pt idx="6">
                  <c:v>25051.8</c:v>
                </c:pt>
                <c:pt idx="7">
                  <c:v>24758.06</c:v>
                </c:pt>
                <c:pt idx="8">
                  <c:v>25753.42</c:v>
                </c:pt>
                <c:pt idx="9">
                  <c:v>26724.85</c:v>
                </c:pt>
                <c:pt idx="10">
                  <c:v>2757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879.87</c:v>
                </c:pt>
                <c:pt idx="1">
                  <c:v>3199.11</c:v>
                </c:pt>
                <c:pt idx="2">
                  <c:v>3948.92</c:v>
                </c:pt>
                <c:pt idx="3">
                  <c:v>5897.26</c:v>
                </c:pt>
                <c:pt idx="4">
                  <c:v>6360.41</c:v>
                </c:pt>
                <c:pt idx="5">
                  <c:v>7748.04</c:v>
                </c:pt>
                <c:pt idx="6">
                  <c:v>5976.61</c:v>
                </c:pt>
                <c:pt idx="7">
                  <c:v>7620.42</c:v>
                </c:pt>
                <c:pt idx="8">
                  <c:v>9027.77</c:v>
                </c:pt>
                <c:pt idx="9">
                  <c:v>9835.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866.12</c:v>
                </c:pt>
                <c:pt idx="1">
                  <c:v>2050.84</c:v>
                </c:pt>
                <c:pt idx="2">
                  <c:v>2256.11</c:v>
                </c:pt>
                <c:pt idx="3">
                  <c:v>2482.3000000000002</c:v>
                </c:pt>
                <c:pt idx="4">
                  <c:v>2693.67</c:v>
                </c:pt>
                <c:pt idx="5">
                  <c:v>2870.38</c:v>
                </c:pt>
                <c:pt idx="6">
                  <c:v>3048.43</c:v>
                </c:pt>
                <c:pt idx="7">
                  <c:v>3313.54</c:v>
                </c:pt>
                <c:pt idx="8">
                  <c:v>3530.91</c:v>
                </c:pt>
                <c:pt idx="9">
                  <c:v>3590.75</c:v>
                </c:pt>
                <c:pt idx="10">
                  <c:v>3659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1444.34</c:v>
                </c:pt>
                <c:pt idx="1">
                  <c:v>12192.36</c:v>
                </c:pt>
                <c:pt idx="2">
                  <c:v>12820.65</c:v>
                </c:pt>
                <c:pt idx="3">
                  <c:v>14477.02</c:v>
                </c:pt>
                <c:pt idx="4">
                  <c:v>16845.669999999998</c:v>
                </c:pt>
                <c:pt idx="5">
                  <c:v>18299.78</c:v>
                </c:pt>
                <c:pt idx="6">
                  <c:v>18194.72</c:v>
                </c:pt>
                <c:pt idx="7">
                  <c:v>18624.09</c:v>
                </c:pt>
                <c:pt idx="8">
                  <c:v>19167.36</c:v>
                </c:pt>
                <c:pt idx="9">
                  <c:v>18753.63</c:v>
                </c:pt>
                <c:pt idx="10">
                  <c:v>18492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2064.9</c:v>
                </c:pt>
                <c:pt idx="1">
                  <c:v>2169.7800000000002</c:v>
                </c:pt>
                <c:pt idx="2">
                  <c:v>2259.39</c:v>
                </c:pt>
                <c:pt idx="3">
                  <c:v>2481.54</c:v>
                </c:pt>
                <c:pt idx="4">
                  <c:v>2654.56</c:v>
                </c:pt>
                <c:pt idx="5">
                  <c:v>2848.28</c:v>
                </c:pt>
                <c:pt idx="6">
                  <c:v>2952.29</c:v>
                </c:pt>
                <c:pt idx="7">
                  <c:v>5303.78</c:v>
                </c:pt>
                <c:pt idx="8">
                  <c:v>5893.78</c:v>
                </c:pt>
                <c:pt idx="9">
                  <c:v>5897.37</c:v>
                </c:pt>
                <c:pt idx="10">
                  <c:v>5984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981.35</c:v>
                </c:pt>
                <c:pt idx="1">
                  <c:v>2084.65</c:v>
                </c:pt>
                <c:pt idx="2">
                  <c:v>2146.63</c:v>
                </c:pt>
                <c:pt idx="3">
                  <c:v>2301.8200000000002</c:v>
                </c:pt>
                <c:pt idx="4">
                  <c:v>2504.9499999999998</c:v>
                </c:pt>
                <c:pt idx="5">
                  <c:v>2637.96</c:v>
                </c:pt>
                <c:pt idx="6">
                  <c:v>2729.95</c:v>
                </c:pt>
                <c:pt idx="7">
                  <c:v>2859.93</c:v>
                </c:pt>
                <c:pt idx="8">
                  <c:v>2814.45</c:v>
                </c:pt>
                <c:pt idx="9">
                  <c:v>2819.8</c:v>
                </c:pt>
                <c:pt idx="10">
                  <c:v>2753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68.956800000000001</c:v>
                </c:pt>
                <c:pt idx="1">
                  <c:v>95.33</c:v>
                </c:pt>
                <c:pt idx="2">
                  <c:v>139.1</c:v>
                </c:pt>
                <c:pt idx="3">
                  <c:v>127.7</c:v>
                </c:pt>
                <c:pt idx="4">
                  <c:v>192.26</c:v>
                </c:pt>
                <c:pt idx="5">
                  <c:v>262.43</c:v>
                </c:pt>
                <c:pt idx="6">
                  <c:v>179.31</c:v>
                </c:pt>
                <c:pt idx="7">
                  <c:v>298.68</c:v>
                </c:pt>
                <c:pt idx="8">
                  <c:v>408.11</c:v>
                </c:pt>
                <c:pt idx="9">
                  <c:v>226.55</c:v>
                </c:pt>
                <c:pt idx="10">
                  <c:v>345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65903.899250000002</c:v>
                </c:pt>
                <c:pt idx="1">
                  <c:v>58753.517249999997</c:v>
                </c:pt>
                <c:pt idx="2">
                  <c:v>58094.853750000002</c:v>
                </c:pt>
                <c:pt idx="3">
                  <c:v>75010.158299999996</c:v>
                </c:pt>
                <c:pt idx="4">
                  <c:v>84693.675000000003</c:v>
                </c:pt>
                <c:pt idx="5">
                  <c:v>100902.92855</c:v>
                </c:pt>
                <c:pt idx="6">
                  <c:v>101278.0043</c:v>
                </c:pt>
                <c:pt idx="7">
                  <c:v>90835.426500000001</c:v>
                </c:pt>
                <c:pt idx="8">
                  <c:v>88310.158299999996</c:v>
                </c:pt>
                <c:pt idx="9">
                  <c:v>86677.627299999993</c:v>
                </c:pt>
                <c:pt idx="10">
                  <c:v>88381.16448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9285.5815000000002</c:v>
                </c:pt>
                <c:pt idx="1">
                  <c:v>9636.5758499999993</c:v>
                </c:pt>
                <c:pt idx="2">
                  <c:v>9802.2199000000001</c:v>
                </c:pt>
                <c:pt idx="3">
                  <c:v>10808.828600000001</c:v>
                </c:pt>
                <c:pt idx="4">
                  <c:v>13007.465249999999</c:v>
                </c:pt>
                <c:pt idx="5">
                  <c:v>13121.114299999999</c:v>
                </c:pt>
                <c:pt idx="6">
                  <c:v>12436.205400000001</c:v>
                </c:pt>
                <c:pt idx="7">
                  <c:v>12209.058000000001</c:v>
                </c:pt>
                <c:pt idx="8">
                  <c:v>14524.020350000001</c:v>
                </c:pt>
                <c:pt idx="9">
                  <c:v>16552.8572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3863.712450000001</c:v>
                </c:pt>
                <c:pt idx="1">
                  <c:v>12727.990949999999</c:v>
                </c:pt>
                <c:pt idx="2">
                  <c:v>12137.8712</c:v>
                </c:pt>
                <c:pt idx="3">
                  <c:v>15314.494199999999</c:v>
                </c:pt>
                <c:pt idx="4">
                  <c:v>16596.197499999998</c:v>
                </c:pt>
                <c:pt idx="5">
                  <c:v>16434.577550000002</c:v>
                </c:pt>
                <c:pt idx="6">
                  <c:v>15694.8141</c:v>
                </c:pt>
                <c:pt idx="7">
                  <c:v>12607.450650000001</c:v>
                </c:pt>
                <c:pt idx="8">
                  <c:v>12860.95635</c:v>
                </c:pt>
                <c:pt idx="9">
                  <c:v>12366.8259</c:v>
                </c:pt>
                <c:pt idx="10">
                  <c:v>12823.89542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5569.1063999999997</c:v>
                </c:pt>
                <c:pt idx="1">
                  <c:v>5968.2358000000004</c:v>
                </c:pt>
                <c:pt idx="2">
                  <c:v>7085.6704</c:v>
                </c:pt>
                <c:pt idx="3">
                  <c:v>10247.919</c:v>
                </c:pt>
                <c:pt idx="4">
                  <c:v>12868.25505</c:v>
                </c:pt>
                <c:pt idx="5">
                  <c:v>16087.567999999999</c:v>
                </c:pt>
                <c:pt idx="6">
                  <c:v>22515.237499999999</c:v>
                </c:pt>
                <c:pt idx="7">
                  <c:v>31210.032149999999</c:v>
                </c:pt>
                <c:pt idx="8">
                  <c:v>47779.785349999998</c:v>
                </c:pt>
                <c:pt idx="9">
                  <c:v>67444.9462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4496.9100486999996</c:v>
                </c:pt>
                <c:pt idx="3">
                  <c:v>1660.9720858999999</c:v>
                </c:pt>
                <c:pt idx="4">
                  <c:v>6740.0719822999999</c:v>
                </c:pt>
                <c:pt idx="5">
                  <c:v>30466.950350300001</c:v>
                </c:pt>
                <c:pt idx="6">
                  <c:v>43441.119935100003</c:v>
                </c:pt>
                <c:pt idx="7">
                  <c:v>52003.374580299998</c:v>
                </c:pt>
                <c:pt idx="8">
                  <c:v>73887.583552099997</c:v>
                </c:pt>
                <c:pt idx="9">
                  <c:v>100478.3989379</c:v>
                </c:pt>
                <c:pt idx="10">
                  <c:v>132268.7177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7322.45</c:v>
                </c:pt>
                <c:pt idx="1">
                  <c:v>7209.92</c:v>
                </c:pt>
                <c:pt idx="2">
                  <c:v>6906.21</c:v>
                </c:pt>
                <c:pt idx="3">
                  <c:v>8910.2099999999991</c:v>
                </c:pt>
                <c:pt idx="4">
                  <c:v>9836.9599999999991</c:v>
                </c:pt>
                <c:pt idx="5">
                  <c:v>9482.51</c:v>
                </c:pt>
                <c:pt idx="6">
                  <c:v>10329.69</c:v>
                </c:pt>
                <c:pt idx="7">
                  <c:v>10933.1</c:v>
                </c:pt>
                <c:pt idx="8">
                  <c:v>10217.540000000001</c:v>
                </c:pt>
                <c:pt idx="9">
                  <c:v>11051.87</c:v>
                </c:pt>
                <c:pt idx="10">
                  <c:v>9829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232.23</c:v>
                </c:pt>
                <c:pt idx="1">
                  <c:v>209.09</c:v>
                </c:pt>
                <c:pt idx="2">
                  <c:v>150.44</c:v>
                </c:pt>
                <c:pt idx="3">
                  <c:v>372.57</c:v>
                </c:pt>
                <c:pt idx="4">
                  <c:v>375.6</c:v>
                </c:pt>
                <c:pt idx="5">
                  <c:v>380.33</c:v>
                </c:pt>
                <c:pt idx="6">
                  <c:v>2834.61</c:v>
                </c:pt>
                <c:pt idx="7">
                  <c:v>2815.09</c:v>
                </c:pt>
                <c:pt idx="8">
                  <c:v>5445</c:v>
                </c:pt>
                <c:pt idx="9">
                  <c:v>5134.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78</c:v>
                </c:pt>
                <c:pt idx="1">
                  <c:v>148</c:v>
                </c:pt>
                <c:pt idx="2">
                  <c:v>118</c:v>
                </c:pt>
                <c:pt idx="3">
                  <c:v>78</c:v>
                </c:pt>
                <c:pt idx="4">
                  <c:v>58</c:v>
                </c:pt>
                <c:pt idx="5">
                  <c:v>40</c:v>
                </c:pt>
                <c:pt idx="6">
                  <c:v>21.02</c:v>
                </c:pt>
                <c:pt idx="7">
                  <c:v>1.0900000000000001</c:v>
                </c:pt>
                <c:pt idx="8">
                  <c:v>1.1000000000000001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2786.24</c:v>
                </c:pt>
                <c:pt idx="1">
                  <c:v>11927.11</c:v>
                </c:pt>
                <c:pt idx="2">
                  <c:v>13812.28</c:v>
                </c:pt>
                <c:pt idx="3">
                  <c:v>16786.87</c:v>
                </c:pt>
                <c:pt idx="4">
                  <c:v>16338</c:v>
                </c:pt>
                <c:pt idx="5">
                  <c:v>19323.47</c:v>
                </c:pt>
                <c:pt idx="6">
                  <c:v>22494.79</c:v>
                </c:pt>
                <c:pt idx="7">
                  <c:v>23259.02</c:v>
                </c:pt>
                <c:pt idx="8">
                  <c:v>24320.400000000001</c:v>
                </c:pt>
                <c:pt idx="9">
                  <c:v>25974.63</c:v>
                </c:pt>
                <c:pt idx="10">
                  <c:v>30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27.39</c:v>
                </c:pt>
                <c:pt idx="1">
                  <c:v>234.56</c:v>
                </c:pt>
                <c:pt idx="2">
                  <c:v>333.56</c:v>
                </c:pt>
                <c:pt idx="3">
                  <c:v>429.67</c:v>
                </c:pt>
                <c:pt idx="4">
                  <c:v>622.75</c:v>
                </c:pt>
                <c:pt idx="5">
                  <c:v>887.28</c:v>
                </c:pt>
                <c:pt idx="6">
                  <c:v>1085.8699999999999</c:v>
                </c:pt>
                <c:pt idx="7">
                  <c:v>4978.8100000000004</c:v>
                </c:pt>
                <c:pt idx="8">
                  <c:v>5021.49</c:v>
                </c:pt>
                <c:pt idx="9">
                  <c:v>3219.74</c:v>
                </c:pt>
                <c:pt idx="10">
                  <c:v>9005.2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240.51</c:v>
                </c:pt>
                <c:pt idx="1">
                  <c:v>367.06</c:v>
                </c:pt>
                <c:pt idx="2">
                  <c:v>496.62</c:v>
                </c:pt>
                <c:pt idx="3">
                  <c:v>632.83000000000004</c:v>
                </c:pt>
                <c:pt idx="4">
                  <c:v>789.31</c:v>
                </c:pt>
                <c:pt idx="5">
                  <c:v>1568.62</c:v>
                </c:pt>
                <c:pt idx="6">
                  <c:v>1720.85</c:v>
                </c:pt>
                <c:pt idx="7">
                  <c:v>2164.5300000000002</c:v>
                </c:pt>
                <c:pt idx="8">
                  <c:v>2390.64</c:v>
                </c:pt>
                <c:pt idx="9">
                  <c:v>6067.91</c:v>
                </c:pt>
                <c:pt idx="10">
                  <c:v>532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09</c:v>
                </c:pt>
                <c:pt idx="7">
                  <c:v>#N/A</c:v>
                </c:pt>
                <c:pt idx="8">
                  <c:v>#N/A</c:v>
                </c:pt>
                <c:pt idx="9">
                  <c:v>220</c:v>
                </c:pt>
                <c:pt idx="10">
                  <c:v>2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37344.489000000001</c:v>
                </c:pt>
                <c:pt idx="1">
                  <c:v>40900.745900000002</c:v>
                </c:pt>
                <c:pt idx="2">
                  <c:v>40835.346749999997</c:v>
                </c:pt>
                <c:pt idx="3">
                  <c:v>49453.248899999999</c:v>
                </c:pt>
                <c:pt idx="4">
                  <c:v>57917.467499999999</c:v>
                </c:pt>
                <c:pt idx="5">
                  <c:v>59618.640399999997</c:v>
                </c:pt>
                <c:pt idx="6">
                  <c:v>61500.123599999999</c:v>
                </c:pt>
                <c:pt idx="7">
                  <c:v>52524.047200000001</c:v>
                </c:pt>
                <c:pt idx="8">
                  <c:v>50997.253449999997</c:v>
                </c:pt>
                <c:pt idx="9">
                  <c:v>63631.87545</c:v>
                </c:pt>
                <c:pt idx="10">
                  <c:v>79252.82245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984.5488</c:v>
                </c:pt>
                <c:pt idx="1">
                  <c:v>1650.1668500000001</c:v>
                </c:pt>
                <c:pt idx="2">
                  <c:v>1081.3920499999999</c:v>
                </c:pt>
                <c:pt idx="3">
                  <c:v>4905.7869000000001</c:v>
                </c:pt>
                <c:pt idx="4">
                  <c:v>5293.4095500000003</c:v>
                </c:pt>
                <c:pt idx="5">
                  <c:v>7423.9634999999998</c:v>
                </c:pt>
                <c:pt idx="6">
                  <c:v>5204.6104500000001</c:v>
                </c:pt>
                <c:pt idx="7">
                  <c:v>7338.2179999999998</c:v>
                </c:pt>
                <c:pt idx="8">
                  <c:v>7290.2756499999996</c:v>
                </c:pt>
                <c:pt idx="9">
                  <c:v>7694.35948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5209.703949999999</c:v>
                </c:pt>
                <c:pt idx="1">
                  <c:v>12968.793</c:v>
                </c:pt>
                <c:pt idx="2">
                  <c:v>13412.9576</c:v>
                </c:pt>
                <c:pt idx="3">
                  <c:v>16322.635200000001</c:v>
                </c:pt>
                <c:pt idx="4">
                  <c:v>12894.747499999999</c:v>
                </c:pt>
                <c:pt idx="5">
                  <c:v>14969.23835</c:v>
                </c:pt>
                <c:pt idx="6">
                  <c:v>15465.8784</c:v>
                </c:pt>
                <c:pt idx="7">
                  <c:v>14674.73645</c:v>
                </c:pt>
                <c:pt idx="8">
                  <c:v>14875.482599999999</c:v>
                </c:pt>
                <c:pt idx="9">
                  <c:v>14721.525600000001</c:v>
                </c:pt>
                <c:pt idx="10">
                  <c:v>15144.18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520.07534999999996</c:v>
                </c:pt>
                <c:pt idx="1">
                  <c:v>1187.9536000000001</c:v>
                </c:pt>
                <c:pt idx="2">
                  <c:v>3813.5645500000001</c:v>
                </c:pt>
                <c:pt idx="3">
                  <c:v>6239.6009999999997</c:v>
                </c:pt>
                <c:pt idx="4">
                  <c:v>16783.48245</c:v>
                </c:pt>
                <c:pt idx="5">
                  <c:v>21049.423999999999</c:v>
                </c:pt>
                <c:pt idx="6">
                  <c:v>23832.177500000002</c:v>
                </c:pt>
                <c:pt idx="7">
                  <c:v>49681.0458</c:v>
                </c:pt>
                <c:pt idx="8">
                  <c:v>37869.229399999997</c:v>
                </c:pt>
                <c:pt idx="9">
                  <c:v>84262.71194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67.80198329999999</c:v>
                </c:pt>
                <c:pt idx="3">
                  <c:v>5016.4084867000001</c:v>
                </c:pt>
                <c:pt idx="4">
                  <c:v>6802.0062570999999</c:v>
                </c:pt>
                <c:pt idx="5">
                  <c:v>10179.262956500001</c:v>
                </c:pt>
                <c:pt idx="6">
                  <c:v>10021.4055125</c:v>
                </c:pt>
                <c:pt idx="7">
                  <c:v>14855.007043899999</c:v>
                </c:pt>
                <c:pt idx="8">
                  <c:v>21255.728826800001</c:v>
                </c:pt>
                <c:pt idx="9">
                  <c:v>22173.226950699998</c:v>
                </c:pt>
                <c:pt idx="10">
                  <c:v>22378.389966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-9.0917899999999996</c:v>
                </c:pt>
                <c:pt idx="1">
                  <c:v>-4.18546</c:v>
                </c:pt>
                <c:pt idx="2">
                  <c:v>6.2351799999999997</c:v>
                </c:pt>
                <c:pt idx="3">
                  <c:v>0.44785999999999998</c:v>
                </c:pt>
                <c:pt idx="4">
                  <c:v>-4.7406199999999998</c:v>
                </c:pt>
                <c:pt idx="5">
                  <c:v>5.1424899999999996</c:v>
                </c:pt>
                <c:pt idx="6">
                  <c:v>12.194750000000001</c:v>
                </c:pt>
                <c:pt idx="7">
                  <c:v>2.2889200000000001</c:v>
                </c:pt>
                <c:pt idx="8">
                  <c:v>-3.9314200000000001</c:v>
                </c:pt>
                <c:pt idx="9">
                  <c:v>2.5436899999999998</c:v>
                </c:pt>
                <c:pt idx="10">
                  <c:v>10.17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24.141470000000002</c:v>
                </c:pt>
                <c:pt idx="1">
                  <c:v>34.313290000000002</c:v>
                </c:pt>
                <c:pt idx="2">
                  <c:v>32.733939999999997</c:v>
                </c:pt>
                <c:pt idx="3">
                  <c:v>38.16404</c:v>
                </c:pt>
                <c:pt idx="4">
                  <c:v>50.46125</c:v>
                </c:pt>
                <c:pt idx="5">
                  <c:v>60.353850000000001</c:v>
                </c:pt>
                <c:pt idx="6">
                  <c:v>63.696080000000002</c:v>
                </c:pt>
                <c:pt idx="7">
                  <c:v>64.985699999999994</c:v>
                </c:pt>
                <c:pt idx="8">
                  <c:v>91.571569999999994</c:v>
                </c:pt>
                <c:pt idx="9">
                  <c:v>96.88633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7.74119</c:v>
                </c:pt>
                <c:pt idx="1">
                  <c:v>17.564170000000001</c:v>
                </c:pt>
                <c:pt idx="2">
                  <c:v>18.46827</c:v>
                </c:pt>
                <c:pt idx="3">
                  <c:v>18.98808</c:v>
                </c:pt>
                <c:pt idx="4">
                  <c:v>20.95757</c:v>
                </c:pt>
                <c:pt idx="5">
                  <c:v>23.339559999999999</c:v>
                </c:pt>
                <c:pt idx="6">
                  <c:v>26.119399999999999</c:v>
                </c:pt>
                <c:pt idx="7">
                  <c:v>28.312660000000001</c:v>
                </c:pt>
                <c:pt idx="8">
                  <c:v>29.0321</c:v>
                </c:pt>
                <c:pt idx="9">
                  <c:v>32.245930000000001</c:v>
                </c:pt>
                <c:pt idx="10">
                  <c:v>37.426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27.996960000000001</c:v>
                </c:pt>
                <c:pt idx="1">
                  <c:v>18.594560000000001</c:v>
                </c:pt>
                <c:pt idx="2">
                  <c:v>17.23274</c:v>
                </c:pt>
                <c:pt idx="3">
                  <c:v>28.456859999999999</c:v>
                </c:pt>
                <c:pt idx="4">
                  <c:v>44.399700000000003</c:v>
                </c:pt>
                <c:pt idx="5">
                  <c:v>47.498910000000002</c:v>
                </c:pt>
                <c:pt idx="6">
                  <c:v>43.357089999999999</c:v>
                </c:pt>
                <c:pt idx="7">
                  <c:v>48.593910000000001</c:v>
                </c:pt>
                <c:pt idx="8">
                  <c:v>54.045920000000002</c:v>
                </c:pt>
                <c:pt idx="9">
                  <c:v>60.736730000000001</c:v>
                </c:pt>
                <c:pt idx="10">
                  <c:v>62.823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-559.71983999999998</c:v>
                </c:pt>
                <c:pt idx="1">
                  <c:v>-362.81072999999998</c:v>
                </c:pt>
                <c:pt idx="2">
                  <c:v>-319.32474999999999</c:v>
                </c:pt>
                <c:pt idx="3">
                  <c:v>-342.27109000000002</c:v>
                </c:pt>
                <c:pt idx="4">
                  <c:v>-411.39260000000002</c:v>
                </c:pt>
                <c:pt idx="5">
                  <c:v>-421.91336000000001</c:v>
                </c:pt>
                <c:pt idx="6">
                  <c:v>-364.73144000000002</c:v>
                </c:pt>
                <c:pt idx="7">
                  <c:v>-103.39319</c:v>
                </c:pt>
                <c:pt idx="8">
                  <c:v>-71.251289999999997</c:v>
                </c:pt>
                <c:pt idx="9">
                  <c:v>-660.31200999999999</c:v>
                </c:pt>
                <c:pt idx="10">
                  <c:v>-1078.26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-176.22200000000001</c:v>
                </c:pt>
                <c:pt idx="1">
                  <c:v>-192.55466000000001</c:v>
                </c:pt>
                <c:pt idx="2">
                  <c:v>-173.03638000000001</c:v>
                </c:pt>
                <c:pt idx="3">
                  <c:v>-201.94902999999999</c:v>
                </c:pt>
                <c:pt idx="4">
                  <c:v>-224.56808000000001</c:v>
                </c:pt>
                <c:pt idx="5">
                  <c:v>-197.48033000000001</c:v>
                </c:pt>
                <c:pt idx="6">
                  <c:v>-187.93844000000001</c:v>
                </c:pt>
                <c:pt idx="7">
                  <c:v>-167.05100999999999</c:v>
                </c:pt>
                <c:pt idx="8">
                  <c:v>-154.19316000000001</c:v>
                </c:pt>
                <c:pt idx="9">
                  <c:v>-143.89467999999999</c:v>
                </c:pt>
                <c:pt idx="10">
                  <c:v>-148.5429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60.171709999999997</c:v>
                </c:pt>
                <c:pt idx="1">
                  <c:v>66.677109999999999</c:v>
                </c:pt>
                <c:pt idx="2">
                  <c:v>75.547889999999995</c:v>
                </c:pt>
                <c:pt idx="3">
                  <c:v>94.159419999999997</c:v>
                </c:pt>
                <c:pt idx="4">
                  <c:v>96.432270000000003</c:v>
                </c:pt>
                <c:pt idx="5">
                  <c:v>133.74001999999999</c:v>
                </c:pt>
                <c:pt idx="6">
                  <c:v>136.04623000000001</c:v>
                </c:pt>
                <c:pt idx="7">
                  <c:v>134.41636</c:v>
                </c:pt>
                <c:pt idx="8">
                  <c:v>161.9359</c:v>
                </c:pt>
                <c:pt idx="9">
                  <c:v>172.73990000000001</c:v>
                </c:pt>
                <c:pt idx="10">
                  <c:v>162.94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8.1431500000000003</c:v>
                </c:pt>
                <c:pt idx="1">
                  <c:v>7.3390599999999999</c:v>
                </c:pt>
                <c:pt idx="2">
                  <c:v>8.7300699999999996</c:v>
                </c:pt>
                <c:pt idx="3">
                  <c:v>10.403549999999999</c:v>
                </c:pt>
                <c:pt idx="4">
                  <c:v>11.975289999999999</c:v>
                </c:pt>
                <c:pt idx="5">
                  <c:v>12.17093</c:v>
                </c:pt>
                <c:pt idx="6">
                  <c:v>11.04928</c:v>
                </c:pt>
                <c:pt idx="7">
                  <c:v>8.0033200000000004</c:v>
                </c:pt>
                <c:pt idx="8">
                  <c:v>3.9201000000000001</c:v>
                </c:pt>
                <c:pt idx="9">
                  <c:v>1.8604099999999999</c:v>
                </c:pt>
                <c:pt idx="10">
                  <c:v>1.93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2.3645399999999999</c:v>
                </c:pt>
                <c:pt idx="1">
                  <c:v>2.98116</c:v>
                </c:pt>
                <c:pt idx="2">
                  <c:v>3.0551900000000001</c:v>
                </c:pt>
                <c:pt idx="3">
                  <c:v>3.0004499999999998</c:v>
                </c:pt>
                <c:pt idx="4">
                  <c:v>3.3225899999999999</c:v>
                </c:pt>
                <c:pt idx="5">
                  <c:v>3.2578</c:v>
                </c:pt>
                <c:pt idx="6">
                  <c:v>5.8487499999999999</c:v>
                </c:pt>
                <c:pt idx="7">
                  <c:v>6.7024900000000001</c:v>
                </c:pt>
                <c:pt idx="8">
                  <c:v>4.3276000000000003</c:v>
                </c:pt>
                <c:pt idx="9">
                  <c:v>3.243240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-42.2320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3222.02</c:v>
                </c:pt>
                <c:pt idx="1">
                  <c:v>3105.27</c:v>
                </c:pt>
                <c:pt idx="2">
                  <c:v>4626.42</c:v>
                </c:pt>
                <c:pt idx="3">
                  <c:v>3914.06</c:v>
                </c:pt>
                <c:pt idx="4">
                  <c:v>4543.3500000000004</c:v>
                </c:pt>
                <c:pt idx="5">
                  <c:v>4166.8999999999996</c:v>
                </c:pt>
                <c:pt idx="6">
                  <c:v>4889.7299999999996</c:v>
                </c:pt>
                <c:pt idx="7">
                  <c:v>5125.2299999999996</c:v>
                </c:pt>
                <c:pt idx="8">
                  <c:v>4983.0600000000004</c:v>
                </c:pt>
                <c:pt idx="9">
                  <c:v>5779.79</c:v>
                </c:pt>
                <c:pt idx="10">
                  <c:v>576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886.23</c:v>
                </c:pt>
                <c:pt idx="1">
                  <c:v>571.58000000000004</c:v>
                </c:pt>
                <c:pt idx="2">
                  <c:v>1276.43</c:v>
                </c:pt>
                <c:pt idx="3">
                  <c:v>994.74</c:v>
                </c:pt>
                <c:pt idx="4">
                  <c:v>1105.95</c:v>
                </c:pt>
                <c:pt idx="5">
                  <c:v>1349.31</c:v>
                </c:pt>
                <c:pt idx="6">
                  <c:v>987.55</c:v>
                </c:pt>
                <c:pt idx="7">
                  <c:v>2121.6799999999998</c:v>
                </c:pt>
                <c:pt idx="8">
                  <c:v>1764.03</c:v>
                </c:pt>
                <c:pt idx="9">
                  <c:v>3005.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329.88</c:v>
                </c:pt>
                <c:pt idx="1">
                  <c:v>250.86</c:v>
                </c:pt>
                <c:pt idx="2">
                  <c:v>334.82</c:v>
                </c:pt>
                <c:pt idx="3">
                  <c:v>334.57</c:v>
                </c:pt>
                <c:pt idx="4">
                  <c:v>257.19</c:v>
                </c:pt>
                <c:pt idx="5">
                  <c:v>291.69</c:v>
                </c:pt>
                <c:pt idx="6">
                  <c:v>237.2</c:v>
                </c:pt>
                <c:pt idx="7">
                  <c:v>472.29</c:v>
                </c:pt>
                <c:pt idx="8">
                  <c:v>297.95</c:v>
                </c:pt>
                <c:pt idx="9">
                  <c:v>154.28</c:v>
                </c:pt>
                <c:pt idx="10">
                  <c:v>228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3610.96</c:v>
                </c:pt>
                <c:pt idx="1">
                  <c:v>2611.3200000000002</c:v>
                </c:pt>
                <c:pt idx="2">
                  <c:v>2033.82</c:v>
                </c:pt>
                <c:pt idx="3">
                  <c:v>1422.89</c:v>
                </c:pt>
                <c:pt idx="4">
                  <c:v>4827.6499999999996</c:v>
                </c:pt>
                <c:pt idx="5">
                  <c:v>3984.53</c:v>
                </c:pt>
                <c:pt idx="6">
                  <c:v>431.56</c:v>
                </c:pt>
                <c:pt idx="7">
                  <c:v>2948.93</c:v>
                </c:pt>
                <c:pt idx="8">
                  <c:v>4639.1099999999997</c:v>
                </c:pt>
                <c:pt idx="9">
                  <c:v>4698.74</c:v>
                </c:pt>
                <c:pt idx="10">
                  <c:v>624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-65.739999999999995</c:v>
                </c:pt>
                <c:pt idx="1">
                  <c:v>503.37</c:v>
                </c:pt>
                <c:pt idx="2">
                  <c:v>729</c:v>
                </c:pt>
                <c:pt idx="3">
                  <c:v>646.38</c:v>
                </c:pt>
                <c:pt idx="4">
                  <c:v>608.42999999999995</c:v>
                </c:pt>
                <c:pt idx="5">
                  <c:v>718.37</c:v>
                </c:pt>
                <c:pt idx="6">
                  <c:v>979.85</c:v>
                </c:pt>
                <c:pt idx="7">
                  <c:v>833.51</c:v>
                </c:pt>
                <c:pt idx="8">
                  <c:v>1527.29</c:v>
                </c:pt>
                <c:pt idx="9">
                  <c:v>1597.42</c:v>
                </c:pt>
                <c:pt idx="10">
                  <c:v>253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406.95</c:v>
                </c:pt>
                <c:pt idx="1">
                  <c:v>722.1</c:v>
                </c:pt>
                <c:pt idx="2">
                  <c:v>863.57</c:v>
                </c:pt>
                <c:pt idx="3">
                  <c:v>851.89</c:v>
                </c:pt>
                <c:pt idx="4">
                  <c:v>815.03</c:v>
                </c:pt>
                <c:pt idx="5">
                  <c:v>1105.67</c:v>
                </c:pt>
                <c:pt idx="6">
                  <c:v>1122.05</c:v>
                </c:pt>
                <c:pt idx="7">
                  <c:v>998.64</c:v>
                </c:pt>
                <c:pt idx="8">
                  <c:v>1139.3800000000001</c:v>
                </c:pt>
                <c:pt idx="9">
                  <c:v>1285.94</c:v>
                </c:pt>
                <c:pt idx="10">
                  <c:v>2027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4.616160000000001</c:v>
                </c:pt>
                <c:pt idx="1">
                  <c:v>39.35</c:v>
                </c:pt>
                <c:pt idx="2">
                  <c:v>52.22</c:v>
                </c:pt>
                <c:pt idx="3">
                  <c:v>56.61</c:v>
                </c:pt>
                <c:pt idx="4">
                  <c:v>101.38</c:v>
                </c:pt>
                <c:pt idx="5">
                  <c:v>104.87</c:v>
                </c:pt>
                <c:pt idx="6">
                  <c:v>120.27</c:v>
                </c:pt>
                <c:pt idx="7">
                  <c:v>182.94</c:v>
                </c:pt>
                <c:pt idx="8">
                  <c:v>198.82</c:v>
                </c:pt>
                <c:pt idx="9">
                  <c:v>148.07</c:v>
                </c:pt>
                <c:pt idx="10">
                  <c:v>247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23712.034149999999</c:v>
                </c:pt>
                <c:pt idx="1">
                  <c:v>19386.077850000001</c:v>
                </c:pt>
                <c:pt idx="2">
                  <c:v>18500.501250000001</c:v>
                </c:pt>
                <c:pt idx="3">
                  <c:v>23336.4329</c:v>
                </c:pt>
                <c:pt idx="4">
                  <c:v>23780.282500000001</c:v>
                </c:pt>
                <c:pt idx="5">
                  <c:v>33538.420599999998</c:v>
                </c:pt>
                <c:pt idx="6">
                  <c:v>33373.7376</c:v>
                </c:pt>
                <c:pt idx="7">
                  <c:v>35723.976699999999</c:v>
                </c:pt>
                <c:pt idx="8">
                  <c:v>30962.423050000001</c:v>
                </c:pt>
                <c:pt idx="9">
                  <c:v>30207.752850000001</c:v>
                </c:pt>
                <c:pt idx="10">
                  <c:v>27369.8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361.7489999999998</c:v>
                </c:pt>
                <c:pt idx="1">
                  <c:v>2451.1071000000002</c:v>
                </c:pt>
                <c:pt idx="2">
                  <c:v>2393.7838499999998</c:v>
                </c:pt>
                <c:pt idx="3">
                  <c:v>3373.5873499999998</c:v>
                </c:pt>
                <c:pt idx="4">
                  <c:v>4140.7704000000003</c:v>
                </c:pt>
                <c:pt idx="5">
                  <c:v>5185.2785000000003</c:v>
                </c:pt>
                <c:pt idx="6">
                  <c:v>3319.8173999999999</c:v>
                </c:pt>
                <c:pt idx="7">
                  <c:v>7412.0519999999997</c:v>
                </c:pt>
                <c:pt idx="8">
                  <c:v>6400.1903000000002</c:v>
                </c:pt>
                <c:pt idx="9">
                  <c:v>6751.15251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5312.6013499999999</c:v>
                </c:pt>
                <c:pt idx="1">
                  <c:v>4331.9713499999998</c:v>
                </c:pt>
                <c:pt idx="2">
                  <c:v>4168.9647999999997</c:v>
                </c:pt>
                <c:pt idx="3">
                  <c:v>4925.0924999999997</c:v>
                </c:pt>
                <c:pt idx="4">
                  <c:v>6666.7</c:v>
                </c:pt>
                <c:pt idx="5">
                  <c:v>5242.5797499999999</c:v>
                </c:pt>
                <c:pt idx="6">
                  <c:v>7216.9254000000001</c:v>
                </c:pt>
                <c:pt idx="7">
                  <c:v>6266.3162000000002</c:v>
                </c:pt>
                <c:pt idx="8">
                  <c:v>7655.1997499999998</c:v>
                </c:pt>
                <c:pt idx="9">
                  <c:v>6538.6431000000002</c:v>
                </c:pt>
                <c:pt idx="10">
                  <c:v>7712.97757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2835.6682500000002</c:v>
                </c:pt>
                <c:pt idx="1">
                  <c:v>3002.9681999999998</c:v>
                </c:pt>
                <c:pt idx="2">
                  <c:v>3615.491</c:v>
                </c:pt>
                <c:pt idx="3">
                  <c:v>5756.9624999999996</c:v>
                </c:pt>
                <c:pt idx="4">
                  <c:v>8197.0581000000002</c:v>
                </c:pt>
                <c:pt idx="5">
                  <c:v>14470.878000000001</c:v>
                </c:pt>
                <c:pt idx="6">
                  <c:v>20084.502499999999</c:v>
                </c:pt>
                <c:pt idx="7">
                  <c:v>20685.417750000001</c:v>
                </c:pt>
                <c:pt idx="8">
                  <c:v>33707.739450000001</c:v>
                </c:pt>
                <c:pt idx="9">
                  <c:v>41855.8597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213.0657796999999</c:v>
                </c:pt>
                <c:pt idx="3">
                  <c:v>2193.8167806000001</c:v>
                </c:pt>
                <c:pt idx="4">
                  <c:v>4368.3535740999996</c:v>
                </c:pt>
                <c:pt idx="5">
                  <c:v>7977.4624242999998</c:v>
                </c:pt>
                <c:pt idx="6">
                  <c:v>9894.3231023000008</c:v>
                </c:pt>
                <c:pt idx="7">
                  <c:v>13417.3107925</c:v>
                </c:pt>
                <c:pt idx="8">
                  <c:v>21298.3916359</c:v>
                </c:pt>
                <c:pt idx="9">
                  <c:v>24926.306320799999</c:v>
                </c:pt>
                <c:pt idx="10">
                  <c:v>27440.9409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4.7530999999999997E-2</c:v>
                </c:pt>
                <c:pt idx="1">
                  <c:v>6.1018999999999997E-2</c:v>
                </c:pt>
                <c:pt idx="2">
                  <c:v>5.9235999999999997E-2</c:v>
                </c:pt>
                <c:pt idx="3">
                  <c:v>6.0310000000000002E-2</c:v>
                </c:pt>
                <c:pt idx="4">
                  <c:v>5.6853000000000001E-2</c:v>
                </c:pt>
                <c:pt idx="5">
                  <c:v>5.8276000000000001E-2</c:v>
                </c:pt>
                <c:pt idx="6">
                  <c:v>5.5738000000000003E-2</c:v>
                </c:pt>
                <c:pt idx="7">
                  <c:v>6.4866999999999994E-2</c:v>
                </c:pt>
                <c:pt idx="8">
                  <c:v>6.0607000000000001E-2</c:v>
                </c:pt>
                <c:pt idx="9">
                  <c:v>6.3852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0.16253999999999999</c:v>
                </c:pt>
                <c:pt idx="1">
                  <c:v>0.14185900000000001</c:v>
                </c:pt>
                <c:pt idx="2">
                  <c:v>0.13616300000000001</c:v>
                </c:pt>
                <c:pt idx="3">
                  <c:v>0.120717</c:v>
                </c:pt>
                <c:pt idx="4">
                  <c:v>0.108347</c:v>
                </c:pt>
                <c:pt idx="5">
                  <c:v>0.105369</c:v>
                </c:pt>
                <c:pt idx="6">
                  <c:v>9.0434E-2</c:v>
                </c:pt>
                <c:pt idx="7">
                  <c:v>9.8600999999999994E-2</c:v>
                </c:pt>
                <c:pt idx="8">
                  <c:v>0.11765100000000001</c:v>
                </c:pt>
                <c:pt idx="9">
                  <c:v>0.116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9.0324000000000002E-2</c:v>
                </c:pt>
                <c:pt idx="1">
                  <c:v>9.4087000000000004E-2</c:v>
                </c:pt>
                <c:pt idx="2">
                  <c:v>9.2573000000000003E-2</c:v>
                </c:pt>
                <c:pt idx="3">
                  <c:v>8.3253999999999995E-2</c:v>
                </c:pt>
                <c:pt idx="4">
                  <c:v>7.1804999999999994E-2</c:v>
                </c:pt>
                <c:pt idx="5">
                  <c:v>7.2891999999999998E-2</c:v>
                </c:pt>
                <c:pt idx="6">
                  <c:v>8.6132E-2</c:v>
                </c:pt>
                <c:pt idx="7">
                  <c:v>7.5756000000000004E-2</c:v>
                </c:pt>
                <c:pt idx="8">
                  <c:v>4.6616999999999999E-2</c:v>
                </c:pt>
                <c:pt idx="9">
                  <c:v>4.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3.4001999999999998E-2</c:v>
                </c:pt>
                <c:pt idx="1">
                  <c:v>3.7692000000000003E-2</c:v>
                </c:pt>
                <c:pt idx="2">
                  <c:v>3.4458999999999997E-2</c:v>
                </c:pt>
                <c:pt idx="3">
                  <c:v>2.6858E-2</c:v>
                </c:pt>
                <c:pt idx="4">
                  <c:v>2.0282000000000001E-2</c:v>
                </c:pt>
                <c:pt idx="5">
                  <c:v>2.1876E-2</c:v>
                </c:pt>
                <c:pt idx="6">
                  <c:v>2.2728000000000002E-2</c:v>
                </c:pt>
                <c:pt idx="7">
                  <c:v>2.5146999999999999E-2</c:v>
                </c:pt>
                <c:pt idx="8">
                  <c:v>2.5007999999999999E-2</c:v>
                </c:pt>
                <c:pt idx="9">
                  <c:v>2.51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23033</c:v>
                </c:pt>
                <c:pt idx="1">
                  <c:v>0.13075500000000001</c:v>
                </c:pt>
                <c:pt idx="2">
                  <c:v>0.12903200000000001</c:v>
                </c:pt>
                <c:pt idx="3">
                  <c:v>0.12531700000000001</c:v>
                </c:pt>
                <c:pt idx="4">
                  <c:v>0.107945</c:v>
                </c:pt>
                <c:pt idx="5">
                  <c:v>0.113953</c:v>
                </c:pt>
                <c:pt idx="6">
                  <c:v>6.0979999999999999E-2</c:v>
                </c:pt>
                <c:pt idx="7">
                  <c:v>4.7326E-2</c:v>
                </c:pt>
                <c:pt idx="8">
                  <c:v>7.1972999999999995E-2</c:v>
                </c:pt>
                <c:pt idx="9">
                  <c:v>0.122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125864</c:v>
                </c:pt>
                <c:pt idx="1">
                  <c:v>0.128965</c:v>
                </c:pt>
                <c:pt idx="2">
                  <c:v>0.13358999999999999</c:v>
                </c:pt>
                <c:pt idx="3">
                  <c:v>0.14039599999999999</c:v>
                </c:pt>
                <c:pt idx="4">
                  <c:v>0.14155400000000001</c:v>
                </c:pt>
                <c:pt idx="5">
                  <c:v>0.124332</c:v>
                </c:pt>
                <c:pt idx="6">
                  <c:v>0.11686100000000001</c:v>
                </c:pt>
                <c:pt idx="7">
                  <c:v>0.100134</c:v>
                </c:pt>
                <c:pt idx="8">
                  <c:v>8.6750999999999995E-2</c:v>
                </c:pt>
                <c:pt idx="9">
                  <c:v>8.6194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24587200000000001</c:v>
                </c:pt>
                <c:pt idx="1">
                  <c:v>0.24221799999999999</c:v>
                </c:pt>
                <c:pt idx="2">
                  <c:v>0.243366</c:v>
                </c:pt>
                <c:pt idx="3">
                  <c:v>0.32112400000000002</c:v>
                </c:pt>
                <c:pt idx="4">
                  <c:v>0.36627599999999999</c:v>
                </c:pt>
                <c:pt idx="5">
                  <c:v>0.32628299999999999</c:v>
                </c:pt>
                <c:pt idx="6">
                  <c:v>0.34408899999999998</c:v>
                </c:pt>
                <c:pt idx="7">
                  <c:v>0.33191399999999999</c:v>
                </c:pt>
                <c:pt idx="8">
                  <c:v>0.21666299999999999</c:v>
                </c:pt>
                <c:pt idx="9">
                  <c:v>0.2205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6.0546999999999997E-2</c:v>
                </c:pt>
                <c:pt idx="1">
                  <c:v>5.9329E-2</c:v>
                </c:pt>
                <c:pt idx="2">
                  <c:v>5.9159000000000003E-2</c:v>
                </c:pt>
                <c:pt idx="3">
                  <c:v>5.6418000000000003E-2</c:v>
                </c:pt>
                <c:pt idx="4">
                  <c:v>5.5898000000000003E-2</c:v>
                </c:pt>
                <c:pt idx="5">
                  <c:v>4.9995999999999999E-2</c:v>
                </c:pt>
                <c:pt idx="6">
                  <c:v>4.6850999999999997E-2</c:v>
                </c:pt>
                <c:pt idx="7">
                  <c:v>4.1845E-2</c:v>
                </c:pt>
                <c:pt idx="8">
                  <c:v>4.2994999999999998E-2</c:v>
                </c:pt>
                <c:pt idx="9">
                  <c:v>4.09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2.6338E-2</c:v>
                </c:pt>
                <c:pt idx="1">
                  <c:v>2.743E-2</c:v>
                </c:pt>
                <c:pt idx="2">
                  <c:v>2.7830000000000001E-2</c:v>
                </c:pt>
                <c:pt idx="3">
                  <c:v>2.9033E-2</c:v>
                </c:pt>
                <c:pt idx="4">
                  <c:v>2.8586E-2</c:v>
                </c:pt>
                <c:pt idx="5">
                  <c:v>3.1186999999999999E-2</c:v>
                </c:pt>
                <c:pt idx="6">
                  <c:v>3.0929999999999999E-2</c:v>
                </c:pt>
                <c:pt idx="7">
                  <c:v>3.1862000000000001E-2</c:v>
                </c:pt>
                <c:pt idx="8">
                  <c:v>3.1642999999999998E-2</c:v>
                </c:pt>
                <c:pt idx="9">
                  <c:v>3.10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7.6702000000000006E-2</c:v>
                </c:pt>
                <c:pt idx="1">
                  <c:v>7.6789999999999997E-2</c:v>
                </c:pt>
                <c:pt idx="2">
                  <c:v>7.8811999999999993E-2</c:v>
                </c:pt>
                <c:pt idx="3">
                  <c:v>6.8448999999999996E-2</c:v>
                </c:pt>
                <c:pt idx="4">
                  <c:v>6.4157000000000006E-2</c:v>
                </c:pt>
                <c:pt idx="5">
                  <c:v>6.9145999999999999E-2</c:v>
                </c:pt>
                <c:pt idx="6">
                  <c:v>7.1081000000000005E-2</c:v>
                </c:pt>
                <c:pt idx="7">
                  <c:v>6.0152999999999998E-2</c:v>
                </c:pt>
                <c:pt idx="8">
                  <c:v>5.6092999999999997E-2</c:v>
                </c:pt>
                <c:pt idx="9">
                  <c:v>6.052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4.1105999999999997E-2</c:v>
                </c:pt>
                <c:pt idx="1">
                  <c:v>1.7929E-2</c:v>
                </c:pt>
                <c:pt idx="2">
                  <c:v>1.1065E-2</c:v>
                </c:pt>
                <c:pt idx="3">
                  <c:v>1.0005999999999999E-2</c:v>
                </c:pt>
                <c:pt idx="4">
                  <c:v>2E-3</c:v>
                </c:pt>
                <c:pt idx="5">
                  <c:v>2.0867E-2</c:v>
                </c:pt>
                <c:pt idx="6">
                  <c:v>3.0782E-2</c:v>
                </c:pt>
                <c:pt idx="7">
                  <c:v>2.3084E-2</c:v>
                </c:pt>
                <c:pt idx="8">
                  <c:v>5.3333999999999999E-2</c:v>
                </c:pt>
                <c:pt idx="9">
                  <c:v>5.134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5717800000000002</c:v>
                </c:pt>
                <c:pt idx="2">
                  <c:v>0.41756199999999999</c:v>
                </c:pt>
                <c:pt idx="3">
                  <c:v>0.49963800000000003</c:v>
                </c:pt>
                <c:pt idx="4">
                  <c:v>0.30588900000000002</c:v>
                </c:pt>
                <c:pt idx="5">
                  <c:v>0.29222900000000002</c:v>
                </c:pt>
                <c:pt idx="6">
                  <c:v>0.309035</c:v>
                </c:pt>
                <c:pt idx="7">
                  <c:v>0.28213500000000002</c:v>
                </c:pt>
                <c:pt idx="8">
                  <c:v>0.16347800000000001</c:v>
                </c:pt>
                <c:pt idx="9">
                  <c:v>0.1857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D2" sqref="D2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3430</v>
      </c>
      <c r="E2" s="11">
        <v>43890</v>
      </c>
    </row>
    <row r="3" spans="1:5">
      <c r="A3" s="7" t="s">
        <v>3434</v>
      </c>
      <c r="B3" s="7" t="s">
        <v>3435</v>
      </c>
      <c r="C3" s="7" t="s">
        <v>3436</v>
      </c>
      <c r="D3" s="7" t="s">
        <v>483</v>
      </c>
      <c r="E3" s="11">
        <v>43708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881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3890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890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890</v>
      </c>
    </row>
    <row r="8" spans="1:5">
      <c r="A8" s="7" t="s">
        <v>3449</v>
      </c>
      <c r="B8" s="7" t="s">
        <v>3450</v>
      </c>
      <c r="C8" s="7" t="s">
        <v>3451</v>
      </c>
      <c r="D8" s="7" t="s">
        <v>3430</v>
      </c>
      <c r="E8" s="11">
        <v>43921</v>
      </c>
    </row>
    <row r="9" spans="1:5">
      <c r="A9" s="7" t="s">
        <v>3452</v>
      </c>
      <c r="B9" s="7" t="s">
        <v>3453</v>
      </c>
      <c r="C9" s="7" t="s">
        <v>3454</v>
      </c>
      <c r="D9" s="7" t="s">
        <v>3430</v>
      </c>
      <c r="E9" s="11">
        <v>43861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709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3430</v>
      </c>
      <c r="E11" s="11">
        <v>43862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483</v>
      </c>
      <c r="E12" s="11">
        <v>43830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3430</v>
      </c>
      <c r="E13" s="11">
        <v>43921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セブン＆i</v>
      </c>
      <c r="B3" s="10" t="str">
        <f>Assumptions!B2</f>
        <v>TSE:3382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5094757</v>
      </c>
      <c r="F3" s="8">
        <v>555191</v>
      </c>
      <c r="G3" s="8">
        <v>5649948</v>
      </c>
      <c r="H3" s="8">
        <v>3862699</v>
      </c>
      <c r="I3" s="8">
        <v>1787249</v>
      </c>
      <c r="J3" s="8">
        <v>1373570</v>
      </c>
      <c r="K3" s="8">
        <v>0</v>
      </c>
      <c r="L3" s="8">
        <v>0</v>
      </c>
      <c r="M3" s="8">
        <v>131813</v>
      </c>
      <c r="N3" s="8">
        <v>0</v>
      </c>
      <c r="O3" s="8">
        <v>0</v>
      </c>
      <c r="P3" s="8">
        <v>1505383</v>
      </c>
      <c r="Q3" s="8">
        <v>281866</v>
      </c>
      <c r="R3" s="8">
        <v>-10313</v>
      </c>
      <c r="S3" s="8">
        <v>7048</v>
      </c>
      <c r="T3" s="8">
        <v>-3265</v>
      </c>
      <c r="U3" s="8">
        <v>-667</v>
      </c>
      <c r="V3" s="8">
        <v>-955</v>
      </c>
      <c r="W3" s="8">
        <v>-7124</v>
      </c>
      <c r="X3" s="8">
        <v>269855</v>
      </c>
      <c r="Y3" s="8">
        <v>0</v>
      </c>
      <c r="Z3" s="8">
        <v>-11439</v>
      </c>
      <c r="AA3" s="8">
        <v>-855</v>
      </c>
      <c r="AB3" s="8">
        <v>-39372</v>
      </c>
      <c r="AC3" s="8">
        <v>-3076</v>
      </c>
      <c r="AD3" s="8">
        <v>215113</v>
      </c>
      <c r="AE3" s="8">
        <v>113857</v>
      </c>
      <c r="AF3" s="8">
        <v>101256</v>
      </c>
      <c r="AG3" s="8">
        <v>0</v>
      </c>
      <c r="AH3" s="8">
        <v>0</v>
      </c>
      <c r="AI3" s="8">
        <v>101256</v>
      </c>
      <c r="AJ3" s="8">
        <v>-8920</v>
      </c>
      <c r="AK3" s="8">
        <v>92336</v>
      </c>
      <c r="AL3" s="8">
        <v>0</v>
      </c>
      <c r="AM3" s="8"/>
      <c r="AN3" s="8">
        <v>100.54119</v>
      </c>
      <c r="AO3" s="8">
        <v>100.54119</v>
      </c>
      <c r="AP3" s="8">
        <v>918.38977</v>
      </c>
      <c r="AQ3" s="8">
        <v>100.54</v>
      </c>
      <c r="AR3" s="8">
        <v>100.54</v>
      </c>
      <c r="AS3" s="8">
        <v>918.40063999999995</v>
      </c>
      <c r="AT3" s="8">
        <v>56</v>
      </c>
      <c r="AU3" s="1">
        <v>0.552828799168255</v>
      </c>
      <c r="AV3" s="8"/>
      <c r="AW3" s="8">
        <v>434034</v>
      </c>
      <c r="AX3" s="8">
        <v>293505</v>
      </c>
      <c r="AY3" s="8">
        <v>281866</v>
      </c>
      <c r="AZ3" s="1">
        <v>0.52928900000000001</v>
      </c>
      <c r="BA3" s="9">
        <v>39872</v>
      </c>
      <c r="BB3" s="8"/>
      <c r="BC3" s="8">
        <v>106575</v>
      </c>
      <c r="BD3" s="8">
        <v>106575</v>
      </c>
      <c r="BE3" s="8">
        <v>50213</v>
      </c>
      <c r="BF3" s="8">
        <v>0</v>
      </c>
      <c r="BG3" s="8">
        <v>254337</v>
      </c>
      <c r="BH3" s="8">
        <v>26109.219069999999</v>
      </c>
      <c r="BI3" s="8">
        <v>228227.78093000001</v>
      </c>
      <c r="BJ3" s="8"/>
      <c r="BK3" s="8"/>
      <c r="BL3" s="8">
        <v>663483</v>
      </c>
      <c r="BM3" s="8">
        <v>0</v>
      </c>
      <c r="BN3" s="8">
        <v>663483</v>
      </c>
      <c r="BO3" s="8">
        <v>169103</v>
      </c>
      <c r="BP3" s="8">
        <v>169103</v>
      </c>
      <c r="BQ3" s="8">
        <v>169534</v>
      </c>
      <c r="BR3" s="8">
        <v>28656</v>
      </c>
      <c r="BS3" s="8">
        <v>3</v>
      </c>
      <c r="BT3" s="8">
        <v>1397102</v>
      </c>
      <c r="BU3" s="8">
        <v>2378037</v>
      </c>
      <c r="BV3" s="8">
        <v>-1155609</v>
      </c>
      <c r="BW3" s="8">
        <v>1222428</v>
      </c>
      <c r="BX3" s="8">
        <v>81129</v>
      </c>
      <c r="BY3" s="8">
        <v>318945</v>
      </c>
      <c r="BZ3" s="8">
        <v>102701</v>
      </c>
      <c r="CA3" s="8">
        <v>14270</v>
      </c>
      <c r="CB3" s="8">
        <v>22966</v>
      </c>
      <c r="CC3" s="8">
        <v>567519</v>
      </c>
      <c r="CD3" s="8">
        <v>3727060</v>
      </c>
      <c r="CE3" s="8"/>
      <c r="CF3" s="8">
        <v>380998</v>
      </c>
      <c r="CG3" s="8">
        <v>94327</v>
      </c>
      <c r="CH3" s="8">
        <v>191100</v>
      </c>
      <c r="CI3" s="8">
        <v>155259</v>
      </c>
      <c r="CJ3" s="8">
        <v>0</v>
      </c>
      <c r="CK3" s="8">
        <v>53311</v>
      </c>
      <c r="CL3" s="8">
        <v>379932</v>
      </c>
      <c r="CM3" s="8">
        <v>1254927</v>
      </c>
      <c r="CN3" s="8">
        <v>463349</v>
      </c>
      <c r="CO3" s="8">
        <v>0</v>
      </c>
      <c r="CP3" s="8">
        <v>6990</v>
      </c>
      <c r="CQ3" s="8">
        <v>44094</v>
      </c>
      <c r="CR3" s="8">
        <v>97028</v>
      </c>
      <c r="CS3" s="8">
        <v>1866388</v>
      </c>
      <c r="CT3" s="8">
        <v>50000</v>
      </c>
      <c r="CU3" s="8">
        <v>576074</v>
      </c>
      <c r="CV3" s="8">
        <v>1246165</v>
      </c>
      <c r="CW3" s="8">
        <v>-9277</v>
      </c>
      <c r="CX3" s="8">
        <v>-77382</v>
      </c>
      <c r="CY3" s="8">
        <v>1785580</v>
      </c>
      <c r="CZ3" s="8">
        <v>75092</v>
      </c>
      <c r="DA3" s="8">
        <v>1860672</v>
      </c>
      <c r="DB3" s="8">
        <v>3727060</v>
      </c>
      <c r="DC3" s="8"/>
      <c r="DD3" s="8">
        <v>903.45951000000002</v>
      </c>
      <c r="DE3" s="8">
        <v>903.45951000000002</v>
      </c>
      <c r="DF3" s="8">
        <v>1976.38077</v>
      </c>
      <c r="DG3" s="8">
        <v>809708</v>
      </c>
      <c r="DH3" s="8">
        <v>146225</v>
      </c>
      <c r="DI3" s="8">
        <v>53116</v>
      </c>
      <c r="DJ3" s="8">
        <v>2034696</v>
      </c>
      <c r="DK3" s="8">
        <v>75092</v>
      </c>
      <c r="DL3" s="8">
        <v>6563</v>
      </c>
      <c r="DM3" s="8">
        <v>0</v>
      </c>
      <c r="DN3" s="8">
        <v>0</v>
      </c>
      <c r="DO3" s="8">
        <v>0</v>
      </c>
      <c r="DP3" s="8">
        <v>525022</v>
      </c>
      <c r="DQ3" s="8">
        <v>1357752</v>
      </c>
      <c r="DR3" s="8">
        <v>329850</v>
      </c>
      <c r="DS3" s="8">
        <v>40147</v>
      </c>
      <c r="DT3" s="8">
        <v>54486</v>
      </c>
      <c r="DU3" s="8">
        <v>0</v>
      </c>
      <c r="DV3" s="8"/>
      <c r="DW3" s="8">
        <v>92336</v>
      </c>
      <c r="DX3" s="8">
        <v>140529</v>
      </c>
      <c r="DY3" s="8">
        <v>11639</v>
      </c>
      <c r="DZ3" s="8">
        <v>152168</v>
      </c>
      <c r="EA3" s="8">
        <v>0</v>
      </c>
      <c r="EB3" s="8">
        <v>855</v>
      </c>
      <c r="EC3" s="8">
        <v>11439</v>
      </c>
      <c r="ED3" s="8">
        <v>39372</v>
      </c>
      <c r="EE3" s="8">
        <v>667</v>
      </c>
      <c r="EF3" s="8">
        <v>0</v>
      </c>
      <c r="EG3" s="8">
        <v>7524</v>
      </c>
      <c r="EH3" s="8">
        <v>9241</v>
      </c>
      <c r="EI3" s="8">
        <v>-8565</v>
      </c>
      <c r="EJ3" s="8">
        <v>-14455</v>
      </c>
      <c r="EK3" s="8">
        <v>19425</v>
      </c>
      <c r="EL3" s="8">
        <v>310007</v>
      </c>
      <c r="EM3" s="8">
        <v>-147431</v>
      </c>
      <c r="EN3" s="8">
        <v>27286</v>
      </c>
      <c r="EO3" s="8">
        <v>0</v>
      </c>
      <c r="EP3" s="8">
        <v>0</v>
      </c>
      <c r="EQ3" s="8">
        <v>-12183</v>
      </c>
      <c r="ER3" s="8">
        <v>-8497</v>
      </c>
      <c r="ES3" s="8">
        <v>531</v>
      </c>
      <c r="ET3" s="8">
        <v>726</v>
      </c>
      <c r="EU3" s="8">
        <v>-139568</v>
      </c>
      <c r="EV3" s="8">
        <v>38239</v>
      </c>
      <c r="EW3" s="8">
        <v>723282</v>
      </c>
      <c r="EX3" s="8">
        <v>761521</v>
      </c>
      <c r="EY3" s="8">
        <v>0</v>
      </c>
      <c r="EZ3" s="8">
        <v>-717491</v>
      </c>
      <c r="FA3" s="8">
        <v>-717491</v>
      </c>
      <c r="FB3" s="8">
        <v>0</v>
      </c>
      <c r="FC3" s="8">
        <v>-158122</v>
      </c>
      <c r="FD3" s="8">
        <v>-51046</v>
      </c>
      <c r="FE3" s="8">
        <v>0</v>
      </c>
      <c r="FF3" s="8">
        <v>-51046</v>
      </c>
      <c r="FG3" s="8">
        <v>0</v>
      </c>
      <c r="FH3" s="8">
        <v>-4617</v>
      </c>
      <c r="FI3" s="8">
        <v>-169755</v>
      </c>
      <c r="FJ3" s="8">
        <v>-4969</v>
      </c>
      <c r="FK3" s="8">
        <v>-4286</v>
      </c>
      <c r="FL3" s="8"/>
      <c r="FM3" s="8">
        <v>10076</v>
      </c>
      <c r="FN3" s="8">
        <v>103730</v>
      </c>
      <c r="FO3" s="8">
        <v>86234.625</v>
      </c>
      <c r="FP3" s="8">
        <v>92680.25</v>
      </c>
      <c r="FQ3" s="8">
        <v>76431</v>
      </c>
      <c r="FR3" s="8">
        <v>44030</v>
      </c>
      <c r="FS3" s="8" t="s">
        <v>3467</v>
      </c>
      <c r="FT3" s="9">
        <v>39872</v>
      </c>
      <c r="FU3" s="8">
        <v>12</v>
      </c>
      <c r="FV3" s="8">
        <v>1983127.625</v>
      </c>
      <c r="FW3" s="8">
        <v>0.31128</v>
      </c>
      <c r="FX3" s="8">
        <v>0.77154</v>
      </c>
      <c r="FY3" s="8">
        <v>0.72731999999999997</v>
      </c>
      <c r="FZ3" s="8">
        <v>0.76170000000000004</v>
      </c>
      <c r="GA3" s="31">
        <f>YEAR(FT3)</f>
        <v>2009</v>
      </c>
      <c r="GB3" s="10">
        <f>MONTH(FT3)</f>
        <v>2</v>
      </c>
      <c r="GC3" s="10">
        <v>1.0269900000000001</v>
      </c>
      <c r="GD3" s="10">
        <v>0.95160999999999996</v>
      </c>
    </row>
    <row r="4" spans="1:186">
      <c r="A4" s="10" t="str">
        <f>A3</f>
        <v>セブン＆i</v>
      </c>
      <c r="B4" s="10" t="str">
        <f>B3</f>
        <v>TSE:3382</v>
      </c>
      <c r="C4" s="8" t="str">
        <f>CONCATENATE("FY",RIGHT(Assumptions!D$2,4)-10)</f>
        <v>FY2010</v>
      </c>
      <c r="D4" s="10">
        <f t="shared" si="0"/>
        <v>2009</v>
      </c>
      <c r="E4" s="8">
        <v>4549867</v>
      </c>
      <c r="F4" s="8">
        <v>561429</v>
      </c>
      <c r="G4" s="8">
        <v>5111296</v>
      </c>
      <c r="H4" s="8">
        <v>3424894</v>
      </c>
      <c r="I4" s="8">
        <v>1686402</v>
      </c>
      <c r="J4" s="8">
        <v>1333328</v>
      </c>
      <c r="K4" s="8">
        <v>0</v>
      </c>
      <c r="L4" s="8">
        <v>0</v>
      </c>
      <c r="M4" s="8">
        <v>126408</v>
      </c>
      <c r="N4" s="8">
        <v>39130</v>
      </c>
      <c r="O4" s="8">
        <v>0</v>
      </c>
      <c r="P4" s="8">
        <v>1498866</v>
      </c>
      <c r="Q4" s="8">
        <v>187536</v>
      </c>
      <c r="R4" s="8">
        <v>-8505</v>
      </c>
      <c r="S4" s="8">
        <v>6189</v>
      </c>
      <c r="T4" s="8">
        <v>-2316</v>
      </c>
      <c r="U4" s="8">
        <v>1225</v>
      </c>
      <c r="V4" s="8">
        <v>-213</v>
      </c>
      <c r="W4" s="8">
        <v>-9542</v>
      </c>
      <c r="X4" s="8">
        <v>176690</v>
      </c>
      <c r="Y4" s="8">
        <v>0</v>
      </c>
      <c r="Z4" s="8">
        <v>-560</v>
      </c>
      <c r="AA4" s="8">
        <v>-4975</v>
      </c>
      <c r="AB4" s="8">
        <v>-28052</v>
      </c>
      <c r="AC4" s="8">
        <v>0</v>
      </c>
      <c r="AD4" s="8">
        <v>143103</v>
      </c>
      <c r="AE4" s="8">
        <v>86729</v>
      </c>
      <c r="AF4" s="8">
        <v>56374</v>
      </c>
      <c r="AG4" s="8">
        <v>0</v>
      </c>
      <c r="AH4" s="8">
        <v>0</v>
      </c>
      <c r="AI4" s="8">
        <v>56374</v>
      </c>
      <c r="AJ4" s="8">
        <v>-11499</v>
      </c>
      <c r="AK4" s="8">
        <v>44875</v>
      </c>
      <c r="AL4" s="8">
        <v>0</v>
      </c>
      <c r="AM4" s="8"/>
      <c r="AN4" s="8">
        <v>49.670250000000003</v>
      </c>
      <c r="AO4" s="8">
        <v>49.670250000000003</v>
      </c>
      <c r="AP4" s="8">
        <v>903.45830999999998</v>
      </c>
      <c r="AQ4" s="8">
        <v>49.66</v>
      </c>
      <c r="AR4" s="8">
        <v>49.66</v>
      </c>
      <c r="AS4" s="8">
        <v>903.64477999999997</v>
      </c>
      <c r="AT4" s="8">
        <v>56</v>
      </c>
      <c r="AU4" s="1">
        <v>1.1470974930362099</v>
      </c>
      <c r="AV4" s="8"/>
      <c r="AW4" s="8">
        <v>377768</v>
      </c>
      <c r="AX4" s="8">
        <v>245536</v>
      </c>
      <c r="AY4" s="8">
        <v>187536</v>
      </c>
      <c r="AZ4" s="1">
        <v>0.60605900000000001</v>
      </c>
      <c r="BA4" s="9">
        <v>40237</v>
      </c>
      <c r="BB4" s="8"/>
      <c r="BC4" s="8">
        <v>100388</v>
      </c>
      <c r="BD4" s="8">
        <v>100388</v>
      </c>
      <c r="BE4" s="8">
        <v>47954</v>
      </c>
      <c r="BF4" s="8">
        <v>0</v>
      </c>
      <c r="BG4" s="8">
        <v>256712</v>
      </c>
      <c r="BH4" s="8">
        <v>22654.32058</v>
      </c>
      <c r="BI4" s="8">
        <v>234057.67942</v>
      </c>
      <c r="BJ4" s="8"/>
      <c r="BK4" s="8"/>
      <c r="BL4" s="8">
        <v>717320</v>
      </c>
      <c r="BM4" s="8">
        <v>0</v>
      </c>
      <c r="BN4" s="8">
        <v>717320</v>
      </c>
      <c r="BO4" s="8">
        <v>166841</v>
      </c>
      <c r="BP4" s="8">
        <v>166841</v>
      </c>
      <c r="BQ4" s="8">
        <v>161395</v>
      </c>
      <c r="BR4" s="8">
        <v>28360</v>
      </c>
      <c r="BS4" s="8">
        <v>2</v>
      </c>
      <c r="BT4" s="8">
        <v>1460186</v>
      </c>
      <c r="BU4" s="8">
        <v>2399179</v>
      </c>
      <c r="BV4" s="8">
        <v>-1203470</v>
      </c>
      <c r="BW4" s="8">
        <v>1195709</v>
      </c>
      <c r="BX4" s="8">
        <v>81816</v>
      </c>
      <c r="BY4" s="8">
        <v>197126</v>
      </c>
      <c r="BZ4" s="8">
        <v>100405</v>
      </c>
      <c r="CA4" s="8">
        <v>19657</v>
      </c>
      <c r="CB4" s="8">
        <v>26134</v>
      </c>
      <c r="CC4" s="8">
        <v>592572</v>
      </c>
      <c r="CD4" s="8">
        <v>3673605</v>
      </c>
      <c r="CE4" s="8"/>
      <c r="CF4" s="8">
        <v>371643</v>
      </c>
      <c r="CG4" s="8">
        <v>91069</v>
      </c>
      <c r="CH4" s="8">
        <v>151200</v>
      </c>
      <c r="CI4" s="8">
        <v>103402</v>
      </c>
      <c r="CJ4" s="8">
        <v>3525</v>
      </c>
      <c r="CK4" s="8">
        <v>42255</v>
      </c>
      <c r="CL4" s="8">
        <v>500276</v>
      </c>
      <c r="CM4" s="8">
        <v>1263370</v>
      </c>
      <c r="CN4" s="8">
        <v>469074</v>
      </c>
      <c r="CO4" s="8">
        <v>5044</v>
      </c>
      <c r="CP4" s="8">
        <v>5983</v>
      </c>
      <c r="CQ4" s="8">
        <v>38343</v>
      </c>
      <c r="CR4" s="8">
        <v>97851</v>
      </c>
      <c r="CS4" s="8">
        <v>1879665</v>
      </c>
      <c r="CT4" s="8">
        <v>50000</v>
      </c>
      <c r="CU4" s="8">
        <v>576072</v>
      </c>
      <c r="CV4" s="8">
        <v>1172263</v>
      </c>
      <c r="CW4" s="8">
        <v>-9270</v>
      </c>
      <c r="CX4" s="8">
        <v>-66376</v>
      </c>
      <c r="CY4" s="8">
        <v>1722689</v>
      </c>
      <c r="CZ4" s="8">
        <v>71251</v>
      </c>
      <c r="DA4" s="8">
        <v>1793940</v>
      </c>
      <c r="DB4" s="8">
        <v>3673605</v>
      </c>
      <c r="DC4" s="8"/>
      <c r="DD4" s="8">
        <v>903.45811000000003</v>
      </c>
      <c r="DE4" s="8">
        <v>903.45811000000003</v>
      </c>
      <c r="DF4" s="8">
        <v>1906.77242</v>
      </c>
      <c r="DG4" s="8">
        <v>732245</v>
      </c>
      <c r="DH4" s="8">
        <v>14925</v>
      </c>
      <c r="DI4" s="8">
        <v>35011</v>
      </c>
      <c r="DJ4" s="8">
        <v>2053696</v>
      </c>
      <c r="DK4" s="8">
        <v>71251</v>
      </c>
      <c r="DL4" s="8">
        <v>10940</v>
      </c>
      <c r="DM4" s="8">
        <v>0</v>
      </c>
      <c r="DN4" s="8">
        <v>0</v>
      </c>
      <c r="DO4" s="8">
        <v>0</v>
      </c>
      <c r="DP4" s="8">
        <v>520320</v>
      </c>
      <c r="DQ4" s="8">
        <v>1362264</v>
      </c>
      <c r="DR4" s="8">
        <v>348724</v>
      </c>
      <c r="DS4" s="8">
        <v>52495</v>
      </c>
      <c r="DT4" s="8">
        <v>52814</v>
      </c>
      <c r="DU4" s="8">
        <v>0</v>
      </c>
      <c r="DV4" s="8"/>
      <c r="DW4" s="8">
        <v>44875</v>
      </c>
      <c r="DX4" s="8">
        <v>132232</v>
      </c>
      <c r="DY4" s="8">
        <v>58000</v>
      </c>
      <c r="DZ4" s="8">
        <v>190232</v>
      </c>
      <c r="EA4" s="8">
        <v>0</v>
      </c>
      <c r="EB4" s="8">
        <v>4975</v>
      </c>
      <c r="EC4" s="8">
        <v>560</v>
      </c>
      <c r="ED4" s="8">
        <v>28052</v>
      </c>
      <c r="EE4" s="8">
        <v>-1225</v>
      </c>
      <c r="EF4" s="8">
        <v>0</v>
      </c>
      <c r="EG4" s="8">
        <v>-10227</v>
      </c>
      <c r="EH4" s="8">
        <v>-3153</v>
      </c>
      <c r="EI4" s="8">
        <v>8450</v>
      </c>
      <c r="EJ4" s="8">
        <v>-5436</v>
      </c>
      <c r="EK4" s="8">
        <v>65099</v>
      </c>
      <c r="EL4" s="8">
        <v>322202</v>
      </c>
      <c r="EM4" s="8">
        <v>-154574</v>
      </c>
      <c r="EN4" s="8">
        <v>45450</v>
      </c>
      <c r="EO4" s="8">
        <v>0</v>
      </c>
      <c r="EP4" s="8">
        <v>0</v>
      </c>
      <c r="EQ4" s="8">
        <v>-12774</v>
      </c>
      <c r="ER4" s="8">
        <v>23555</v>
      </c>
      <c r="ES4" s="8">
        <v>-5424</v>
      </c>
      <c r="ET4" s="8">
        <v>-11391</v>
      </c>
      <c r="EU4" s="8">
        <v>-115158</v>
      </c>
      <c r="EV4" s="8">
        <v>0</v>
      </c>
      <c r="EW4" s="8">
        <v>384704</v>
      </c>
      <c r="EX4" s="8">
        <v>384704</v>
      </c>
      <c r="EY4" s="8">
        <v>-48600</v>
      </c>
      <c r="EZ4" s="8">
        <v>-431721</v>
      </c>
      <c r="FA4" s="8">
        <v>-480321</v>
      </c>
      <c r="FB4" s="8">
        <v>0</v>
      </c>
      <c r="FC4" s="8">
        <v>-18</v>
      </c>
      <c r="FD4" s="8">
        <v>-51476</v>
      </c>
      <c r="FE4" s="8">
        <v>0</v>
      </c>
      <c r="FF4" s="8">
        <v>-51476</v>
      </c>
      <c r="FG4" s="8">
        <v>0</v>
      </c>
      <c r="FH4" s="8">
        <v>-9597</v>
      </c>
      <c r="FI4" s="8">
        <v>-156708</v>
      </c>
      <c r="FJ4" s="8">
        <v>4061</v>
      </c>
      <c r="FK4" s="8">
        <v>53837</v>
      </c>
      <c r="FL4" s="8"/>
      <c r="FM4" s="8">
        <v>8612</v>
      </c>
      <c r="FN4" s="8">
        <v>110294</v>
      </c>
      <c r="FO4" s="8">
        <v>222575.375</v>
      </c>
      <c r="FP4" s="8">
        <v>227891</v>
      </c>
      <c r="FQ4" s="8">
        <v>-87428</v>
      </c>
      <c r="FR4" s="8">
        <v>-95617</v>
      </c>
      <c r="FS4" s="8" t="s">
        <v>3467</v>
      </c>
      <c r="FT4" s="9">
        <v>40237</v>
      </c>
      <c r="FU4" s="8">
        <v>12</v>
      </c>
      <c r="FV4" s="8">
        <v>1810533.8860899999</v>
      </c>
      <c r="FW4" s="8">
        <v>0.33251999999999998</v>
      </c>
      <c r="FX4" s="8">
        <v>0.59133000000000002</v>
      </c>
      <c r="FY4" s="8">
        <v>0.68074999999999997</v>
      </c>
      <c r="FZ4" s="8">
        <v>0.58845999999999998</v>
      </c>
      <c r="GA4" s="31">
        <f t="shared" ref="GA4:GA67" si="1">YEAR(FT4)</f>
        <v>2010</v>
      </c>
      <c r="GB4" s="10">
        <f t="shared" ref="GB4:GB67" si="2">MONTH(FT4)</f>
        <v>2</v>
      </c>
      <c r="GC4" s="10">
        <v>0.74924000000000002</v>
      </c>
      <c r="GD4" s="10">
        <v>0.59055999999999997</v>
      </c>
    </row>
    <row r="5" spans="1:186">
      <c r="A5" s="8" t="str">
        <f t="shared" ref="A5:A14" si="3">A4</f>
        <v>セブン＆i</v>
      </c>
      <c r="B5" s="8" t="str">
        <f t="shared" ref="B5:B14" si="4">B4</f>
        <v>TSE:3382</v>
      </c>
      <c r="C5" s="8" t="str">
        <f>CONCATENATE("FY",RIGHT(Assumptions!D$2,4)-9)</f>
        <v>FY2011</v>
      </c>
      <c r="D5" s="10">
        <f t="shared" si="0"/>
        <v>2010</v>
      </c>
      <c r="E5" s="8">
        <v>4530684</v>
      </c>
      <c r="F5" s="8">
        <v>589055</v>
      </c>
      <c r="G5" s="8">
        <v>5119739</v>
      </c>
      <c r="H5" s="8">
        <v>3364412</v>
      </c>
      <c r="I5" s="8">
        <v>1755327</v>
      </c>
      <c r="J5" s="8">
        <v>1385306</v>
      </c>
      <c r="K5" s="8">
        <v>0</v>
      </c>
      <c r="L5" s="8">
        <v>0</v>
      </c>
      <c r="M5" s="8">
        <v>126674</v>
      </c>
      <c r="N5" s="8">
        <v>0</v>
      </c>
      <c r="O5" s="8">
        <v>0</v>
      </c>
      <c r="P5" s="8">
        <v>1511980</v>
      </c>
      <c r="Q5" s="8">
        <v>243347</v>
      </c>
      <c r="R5" s="8">
        <v>-7752</v>
      </c>
      <c r="S5" s="8">
        <v>6048</v>
      </c>
      <c r="T5" s="8">
        <v>-1704</v>
      </c>
      <c r="U5" s="8">
        <v>1007</v>
      </c>
      <c r="V5" s="8">
        <v>-351</v>
      </c>
      <c r="W5" s="8">
        <v>607</v>
      </c>
      <c r="X5" s="8">
        <v>242906</v>
      </c>
      <c r="Y5" s="8">
        <v>0</v>
      </c>
      <c r="Z5" s="8">
        <v>9672</v>
      </c>
      <c r="AA5" s="8">
        <v>1174</v>
      </c>
      <c r="AB5" s="8">
        <v>-28020</v>
      </c>
      <c r="AC5" s="8">
        <v>-2442</v>
      </c>
      <c r="AD5" s="8">
        <v>223290</v>
      </c>
      <c r="AE5" s="8">
        <v>102298</v>
      </c>
      <c r="AF5" s="8">
        <v>120992</v>
      </c>
      <c r="AG5" s="8">
        <v>0</v>
      </c>
      <c r="AH5" s="8">
        <v>0</v>
      </c>
      <c r="AI5" s="8">
        <v>120992</v>
      </c>
      <c r="AJ5" s="8">
        <v>-9031</v>
      </c>
      <c r="AK5" s="8">
        <v>111961</v>
      </c>
      <c r="AL5" s="8">
        <v>0</v>
      </c>
      <c r="AM5" s="8"/>
      <c r="AN5" s="8">
        <v>126.20614</v>
      </c>
      <c r="AO5" s="8">
        <v>126.20614</v>
      </c>
      <c r="AP5" s="8">
        <v>887.12800000000004</v>
      </c>
      <c r="AQ5" s="8">
        <v>126.16357000000001</v>
      </c>
      <c r="AR5" s="8">
        <v>126.16357000000001</v>
      </c>
      <c r="AS5" s="8">
        <v>887.45899999999995</v>
      </c>
      <c r="AT5" s="8">
        <v>57</v>
      </c>
      <c r="AU5" s="1">
        <v>0.44678057537892701</v>
      </c>
      <c r="AV5" s="8"/>
      <c r="AW5" s="8">
        <v>392374</v>
      </c>
      <c r="AX5" s="8">
        <v>259953</v>
      </c>
      <c r="AY5" s="8">
        <v>243347</v>
      </c>
      <c r="AZ5" s="1">
        <v>0.45813900000000002</v>
      </c>
      <c r="BA5" s="9">
        <v>40602</v>
      </c>
      <c r="BB5" s="8"/>
      <c r="BC5" s="8">
        <v>101218</v>
      </c>
      <c r="BD5" s="8">
        <v>101218</v>
      </c>
      <c r="BE5" s="8">
        <v>0</v>
      </c>
      <c r="BF5" s="8">
        <v>0</v>
      </c>
      <c r="BG5" s="8">
        <v>260034</v>
      </c>
      <c r="BH5" s="8">
        <v>22192.341700000001</v>
      </c>
      <c r="BI5" s="8">
        <v>237841.65830000001</v>
      </c>
      <c r="BJ5" s="8"/>
      <c r="BK5" s="8"/>
      <c r="BL5" s="8">
        <v>654833</v>
      </c>
      <c r="BM5" s="8">
        <v>26534</v>
      </c>
      <c r="BN5" s="8">
        <v>681367</v>
      </c>
      <c r="BO5" s="8">
        <v>179030</v>
      </c>
      <c r="BP5" s="8">
        <v>299030</v>
      </c>
      <c r="BQ5" s="8">
        <v>161110</v>
      </c>
      <c r="BR5" s="8">
        <v>30875</v>
      </c>
      <c r="BS5" s="8">
        <v>203103</v>
      </c>
      <c r="BT5" s="8">
        <v>1406594</v>
      </c>
      <c r="BU5" s="8">
        <v>0</v>
      </c>
      <c r="BV5" s="8">
        <v>0</v>
      </c>
      <c r="BW5" s="8">
        <v>1247823</v>
      </c>
      <c r="BX5" s="8">
        <v>713587</v>
      </c>
      <c r="BY5" s="8">
        <v>172186</v>
      </c>
      <c r="BZ5" s="8">
        <v>152469</v>
      </c>
      <c r="CA5" s="8">
        <v>18675</v>
      </c>
      <c r="CB5" s="8">
        <v>20717</v>
      </c>
      <c r="CC5" s="8">
        <v>2</v>
      </c>
      <c r="CD5" s="8">
        <v>3732111</v>
      </c>
      <c r="CE5" s="8"/>
      <c r="CF5" s="8">
        <v>284795</v>
      </c>
      <c r="CG5" s="8">
        <v>89286</v>
      </c>
      <c r="CH5" s="8">
        <v>108330</v>
      </c>
      <c r="CI5" s="8">
        <v>163287</v>
      </c>
      <c r="CJ5" s="8">
        <v>0</v>
      </c>
      <c r="CK5" s="8">
        <v>51007</v>
      </c>
      <c r="CL5" s="8">
        <v>652023</v>
      </c>
      <c r="CM5" s="8">
        <v>1348728</v>
      </c>
      <c r="CN5" s="8">
        <v>449375</v>
      </c>
      <c r="CO5" s="8">
        <v>0</v>
      </c>
      <c r="CP5" s="8">
        <v>5648</v>
      </c>
      <c r="CQ5" s="8">
        <v>35955</v>
      </c>
      <c r="CR5" s="8">
        <v>115893</v>
      </c>
      <c r="CS5" s="8">
        <v>1955599</v>
      </c>
      <c r="CT5" s="8">
        <v>50000</v>
      </c>
      <c r="CU5" s="8">
        <v>526899</v>
      </c>
      <c r="CV5" s="8">
        <v>1234204</v>
      </c>
      <c r="CW5" s="8">
        <v>-7320</v>
      </c>
      <c r="CX5" s="8">
        <v>-100287</v>
      </c>
      <c r="CY5" s="8">
        <v>1703496</v>
      </c>
      <c r="CZ5" s="8">
        <v>73016</v>
      </c>
      <c r="DA5" s="8">
        <v>1776512</v>
      </c>
      <c r="DB5" s="8">
        <v>3732111</v>
      </c>
      <c r="DC5" s="8"/>
      <c r="DD5" s="8">
        <v>883.46299999999997</v>
      </c>
      <c r="DE5" s="8">
        <v>883.46299999999997</v>
      </c>
      <c r="DF5" s="8">
        <v>1928.20299</v>
      </c>
      <c r="DG5" s="8">
        <v>720992</v>
      </c>
      <c r="DH5" s="8">
        <v>39625</v>
      </c>
      <c r="DI5" s="8">
        <v>28871</v>
      </c>
      <c r="DJ5" s="8">
        <v>2080272</v>
      </c>
      <c r="DK5" s="8">
        <v>73016</v>
      </c>
      <c r="DL5" s="8">
        <v>0</v>
      </c>
      <c r="DM5" s="8">
        <v>2567</v>
      </c>
      <c r="DN5" s="8">
        <v>32</v>
      </c>
      <c r="DO5" s="8">
        <v>158511</v>
      </c>
      <c r="DP5" s="8">
        <v>0</v>
      </c>
      <c r="DQ5" s="8">
        <v>0</v>
      </c>
      <c r="DR5" s="8">
        <v>0</v>
      </c>
      <c r="DS5" s="8">
        <v>0</v>
      </c>
      <c r="DT5" s="8">
        <v>50765</v>
      </c>
      <c r="DU5" s="8">
        <v>0</v>
      </c>
      <c r="DV5" s="8"/>
      <c r="DW5" s="8">
        <v>223291</v>
      </c>
      <c r="DX5" s="8">
        <v>132421</v>
      </c>
      <c r="DY5" s="8">
        <v>16606</v>
      </c>
      <c r="DZ5" s="8">
        <v>149027</v>
      </c>
      <c r="EA5" s="8">
        <v>0</v>
      </c>
      <c r="EB5" s="8">
        <v>26846</v>
      </c>
      <c r="EC5" s="8">
        <v>-8305</v>
      </c>
      <c r="ED5" s="8">
        <v>0</v>
      </c>
      <c r="EE5" s="8">
        <v>-1007</v>
      </c>
      <c r="EF5" s="8">
        <v>0</v>
      </c>
      <c r="EG5" s="8">
        <v>-78200</v>
      </c>
      <c r="EH5" s="8">
        <v>3450</v>
      </c>
      <c r="EI5" s="8">
        <v>-4298</v>
      </c>
      <c r="EJ5" s="8">
        <v>-3311</v>
      </c>
      <c r="EK5" s="8">
        <v>3034</v>
      </c>
      <c r="EL5" s="8">
        <v>310527</v>
      </c>
      <c r="EM5" s="8">
        <v>-232270</v>
      </c>
      <c r="EN5" s="8">
        <v>5335</v>
      </c>
      <c r="EO5" s="8">
        <v>-4999</v>
      </c>
      <c r="EP5" s="8">
        <v>0</v>
      </c>
      <c r="EQ5" s="8">
        <v>-75313</v>
      </c>
      <c r="ER5" s="8">
        <v>-19108</v>
      </c>
      <c r="ES5" s="8">
        <v>890</v>
      </c>
      <c r="ET5" s="8">
        <v>13384</v>
      </c>
      <c r="EU5" s="8">
        <v>-312081</v>
      </c>
      <c r="EV5" s="8">
        <v>360321</v>
      </c>
      <c r="EW5" s="8">
        <v>169664</v>
      </c>
      <c r="EX5" s="8">
        <v>529985</v>
      </c>
      <c r="EY5" s="8">
        <v>-398445</v>
      </c>
      <c r="EZ5" s="8">
        <v>-88023</v>
      </c>
      <c r="FA5" s="8">
        <v>-486468</v>
      </c>
      <c r="FB5" s="8">
        <v>0</v>
      </c>
      <c r="FC5" s="8">
        <v>-47290</v>
      </c>
      <c r="FD5" s="8">
        <v>0</v>
      </c>
      <c r="FE5" s="8">
        <v>-50022</v>
      </c>
      <c r="FF5" s="8">
        <v>-50022</v>
      </c>
      <c r="FG5" s="8">
        <v>0</v>
      </c>
      <c r="FH5" s="8">
        <v>-2463</v>
      </c>
      <c r="FI5" s="8">
        <v>-56258</v>
      </c>
      <c r="FJ5" s="8">
        <v>-2760</v>
      </c>
      <c r="FK5" s="8">
        <v>-60573</v>
      </c>
      <c r="FL5" s="8"/>
      <c r="FM5" s="8">
        <v>7859</v>
      </c>
      <c r="FN5" s="8">
        <v>75248</v>
      </c>
      <c r="FO5" s="8">
        <v>78197.875</v>
      </c>
      <c r="FP5" s="8">
        <v>83042.875</v>
      </c>
      <c r="FQ5" s="8">
        <v>-89507</v>
      </c>
      <c r="FR5" s="8">
        <v>43517</v>
      </c>
      <c r="FS5" s="8" t="s">
        <v>3467</v>
      </c>
      <c r="FT5" s="9">
        <v>40602</v>
      </c>
      <c r="FU5" s="8">
        <v>12</v>
      </c>
      <c r="FV5" s="8">
        <v>2011653.7738099999</v>
      </c>
      <c r="FW5" s="8">
        <v>0.31025000000000003</v>
      </c>
      <c r="FX5" s="8">
        <v>0.56067999999999996</v>
      </c>
      <c r="FY5" s="8">
        <v>0.54100999999999999</v>
      </c>
      <c r="FZ5" s="8">
        <v>0.50121000000000004</v>
      </c>
      <c r="GA5" s="31">
        <f t="shared" si="1"/>
        <v>2011</v>
      </c>
      <c r="GB5" s="10">
        <f t="shared" si="2"/>
        <v>2</v>
      </c>
      <c r="GC5" s="10">
        <v>0.85204999999999997</v>
      </c>
      <c r="GD5" s="10">
        <v>0.63177000000000005</v>
      </c>
    </row>
    <row r="6" spans="1:186">
      <c r="A6" s="8" t="str">
        <f t="shared" si="3"/>
        <v>セブン＆i</v>
      </c>
      <c r="B6" s="8" t="str">
        <f t="shared" si="4"/>
        <v>TSE:3382</v>
      </c>
      <c r="C6" s="8" t="str">
        <f>CONCATENATE("FY",RIGHT(Assumptions!D$2,4)-8)</f>
        <v>FY2012</v>
      </c>
      <c r="D6" s="10">
        <f t="shared" si="0"/>
        <v>2011</v>
      </c>
      <c r="E6" s="8">
        <v>4013617</v>
      </c>
      <c r="F6" s="8">
        <v>772727</v>
      </c>
      <c r="G6" s="8">
        <v>4786344</v>
      </c>
      <c r="H6" s="8">
        <v>3078575</v>
      </c>
      <c r="I6" s="8">
        <v>1707769</v>
      </c>
      <c r="J6" s="8">
        <v>1281794</v>
      </c>
      <c r="K6" s="8">
        <v>0</v>
      </c>
      <c r="L6" s="8">
        <v>0</v>
      </c>
      <c r="M6" s="8">
        <v>133914</v>
      </c>
      <c r="N6" s="8">
        <v>0</v>
      </c>
      <c r="O6" s="8">
        <v>0</v>
      </c>
      <c r="P6" s="8">
        <v>1415708</v>
      </c>
      <c r="Q6" s="8">
        <v>292061</v>
      </c>
      <c r="R6" s="8">
        <v>-6973</v>
      </c>
      <c r="S6" s="8">
        <v>5801</v>
      </c>
      <c r="T6" s="8">
        <v>-1172</v>
      </c>
      <c r="U6" s="8">
        <v>2061</v>
      </c>
      <c r="V6" s="8">
        <v>0</v>
      </c>
      <c r="W6" s="8">
        <v>220</v>
      </c>
      <c r="X6" s="8">
        <v>293170</v>
      </c>
      <c r="Y6" s="8">
        <v>0</v>
      </c>
      <c r="Z6" s="8">
        <v>1198</v>
      </c>
      <c r="AA6" s="8">
        <v>2135</v>
      </c>
      <c r="AB6" s="8">
        <v>-19928</v>
      </c>
      <c r="AC6" s="8">
        <v>-45759</v>
      </c>
      <c r="AD6" s="8">
        <v>230816</v>
      </c>
      <c r="AE6" s="8">
        <v>90257</v>
      </c>
      <c r="AF6" s="8">
        <v>140559</v>
      </c>
      <c r="AG6" s="8">
        <v>0</v>
      </c>
      <c r="AH6" s="8">
        <v>0</v>
      </c>
      <c r="AI6" s="8">
        <v>140559</v>
      </c>
      <c r="AJ6" s="8">
        <v>-10722</v>
      </c>
      <c r="AK6" s="8">
        <v>129837</v>
      </c>
      <c r="AL6" s="8">
        <v>0</v>
      </c>
      <c r="AM6" s="8"/>
      <c r="AN6" s="8">
        <v>146.95771999999999</v>
      </c>
      <c r="AO6" s="8">
        <v>146.95771999999999</v>
      </c>
      <c r="AP6" s="8">
        <v>883.49900000000002</v>
      </c>
      <c r="AQ6" s="8">
        <v>146.87745000000001</v>
      </c>
      <c r="AR6" s="8">
        <v>146.87745000000001</v>
      </c>
      <c r="AS6" s="8">
        <v>883.94100000000003</v>
      </c>
      <c r="AT6" s="8">
        <v>62</v>
      </c>
      <c r="AU6" s="1">
        <v>0.39478731024284303</v>
      </c>
      <c r="AV6" s="8"/>
      <c r="AW6" s="8">
        <v>444970</v>
      </c>
      <c r="AX6" s="8">
        <v>304976</v>
      </c>
      <c r="AY6" s="8">
        <v>292061</v>
      </c>
      <c r="AZ6" s="1">
        <v>0.39103399999999999</v>
      </c>
      <c r="BA6" s="9">
        <v>40968</v>
      </c>
      <c r="BB6" s="8"/>
      <c r="BC6" s="8">
        <v>111420</v>
      </c>
      <c r="BD6" s="8">
        <v>111420</v>
      </c>
      <c r="BE6" s="8">
        <v>0</v>
      </c>
      <c r="BF6" s="8">
        <v>0</v>
      </c>
      <c r="BG6" s="8">
        <v>258652</v>
      </c>
      <c r="BH6" s="8">
        <v>20441.78486</v>
      </c>
      <c r="BI6" s="8">
        <v>238210.21513999999</v>
      </c>
      <c r="BJ6" s="8"/>
      <c r="BK6" s="8"/>
      <c r="BL6" s="8">
        <v>711629</v>
      </c>
      <c r="BM6" s="8">
        <v>43025</v>
      </c>
      <c r="BN6" s="8">
        <v>754654</v>
      </c>
      <c r="BO6" s="8">
        <v>334886</v>
      </c>
      <c r="BP6" s="8">
        <v>339886</v>
      </c>
      <c r="BQ6" s="8">
        <v>152204</v>
      </c>
      <c r="BR6" s="8">
        <v>38905</v>
      </c>
      <c r="BS6" s="8">
        <v>201065</v>
      </c>
      <c r="BT6" s="8">
        <v>1516584</v>
      </c>
      <c r="BU6" s="8">
        <v>0</v>
      </c>
      <c r="BV6" s="8">
        <v>0</v>
      </c>
      <c r="BW6" s="8">
        <v>1320174</v>
      </c>
      <c r="BX6" s="8">
        <v>660608</v>
      </c>
      <c r="BY6" s="8">
        <v>184305</v>
      </c>
      <c r="BZ6" s="8">
        <v>148851</v>
      </c>
      <c r="CA6" s="8">
        <v>18279</v>
      </c>
      <c r="CB6" s="8">
        <v>40147</v>
      </c>
      <c r="CC6" s="8">
        <v>2</v>
      </c>
      <c r="CD6" s="8">
        <v>3889358</v>
      </c>
      <c r="CE6" s="8"/>
      <c r="CF6" s="8">
        <v>316071</v>
      </c>
      <c r="CG6" s="8">
        <v>86796</v>
      </c>
      <c r="CH6" s="8">
        <v>139690</v>
      </c>
      <c r="CI6" s="8">
        <v>98786</v>
      </c>
      <c r="CJ6" s="8">
        <v>0</v>
      </c>
      <c r="CK6" s="8">
        <v>58295</v>
      </c>
      <c r="CL6" s="8">
        <v>686090</v>
      </c>
      <c r="CM6" s="8">
        <v>1385728</v>
      </c>
      <c r="CN6" s="8">
        <v>452145</v>
      </c>
      <c r="CO6" s="8">
        <v>0</v>
      </c>
      <c r="CP6" s="8">
        <v>5987</v>
      </c>
      <c r="CQ6" s="8">
        <v>34550</v>
      </c>
      <c r="CR6" s="8">
        <v>149994</v>
      </c>
      <c r="CS6" s="8">
        <v>2028404</v>
      </c>
      <c r="CT6" s="8">
        <v>50000</v>
      </c>
      <c r="CU6" s="8">
        <v>526886</v>
      </c>
      <c r="CV6" s="8">
        <v>1312613</v>
      </c>
      <c r="CW6" s="8">
        <v>-7212</v>
      </c>
      <c r="CX6" s="8">
        <v>-115081</v>
      </c>
      <c r="CY6" s="8">
        <v>1767206</v>
      </c>
      <c r="CZ6" s="8">
        <v>93748</v>
      </c>
      <c r="DA6" s="8">
        <v>1860954</v>
      </c>
      <c r="DB6" s="8">
        <v>3889358</v>
      </c>
      <c r="DC6" s="8"/>
      <c r="DD6" s="8">
        <v>883.50599999999997</v>
      </c>
      <c r="DE6" s="8">
        <v>883.50599999999997</v>
      </c>
      <c r="DF6" s="8">
        <v>2000.21958</v>
      </c>
      <c r="DG6" s="8">
        <v>690621</v>
      </c>
      <c r="DH6" s="8">
        <v>-64033</v>
      </c>
      <c r="DI6" s="8">
        <v>30305</v>
      </c>
      <c r="DJ6" s="8">
        <v>2069216</v>
      </c>
      <c r="DK6" s="8">
        <v>93748</v>
      </c>
      <c r="DL6" s="8">
        <v>0</v>
      </c>
      <c r="DM6" s="8">
        <v>2390</v>
      </c>
      <c r="DN6" s="8">
        <v>359</v>
      </c>
      <c r="DO6" s="8">
        <v>149455</v>
      </c>
      <c r="DP6" s="8">
        <v>0</v>
      </c>
      <c r="DQ6" s="8">
        <v>0</v>
      </c>
      <c r="DR6" s="8">
        <v>0</v>
      </c>
      <c r="DS6" s="8">
        <v>0</v>
      </c>
      <c r="DT6" s="8">
        <v>51888</v>
      </c>
      <c r="DU6" s="8">
        <v>0</v>
      </c>
      <c r="DV6" s="8"/>
      <c r="DW6" s="8">
        <v>230817</v>
      </c>
      <c r="DX6" s="8">
        <v>139994</v>
      </c>
      <c r="DY6" s="8">
        <v>12915</v>
      </c>
      <c r="DZ6" s="8">
        <v>152909</v>
      </c>
      <c r="EA6" s="8">
        <v>0</v>
      </c>
      <c r="EB6" s="8">
        <v>17793</v>
      </c>
      <c r="EC6" s="8">
        <v>0</v>
      </c>
      <c r="ED6" s="8">
        <v>0</v>
      </c>
      <c r="EE6" s="8">
        <v>-2061</v>
      </c>
      <c r="EF6" s="8">
        <v>0</v>
      </c>
      <c r="EG6" s="8">
        <v>-107666</v>
      </c>
      <c r="EH6" s="8">
        <v>121</v>
      </c>
      <c r="EI6" s="8">
        <v>-10110</v>
      </c>
      <c r="EJ6" s="8">
        <v>32861</v>
      </c>
      <c r="EK6" s="8">
        <v>147978</v>
      </c>
      <c r="EL6" s="8">
        <v>462642</v>
      </c>
      <c r="EM6" s="8">
        <v>-209604</v>
      </c>
      <c r="EN6" s="8">
        <v>12543</v>
      </c>
      <c r="EO6" s="8">
        <v>-20430</v>
      </c>
      <c r="EP6" s="8">
        <v>0</v>
      </c>
      <c r="EQ6" s="8">
        <v>-11193</v>
      </c>
      <c r="ER6" s="8">
        <v>48824</v>
      </c>
      <c r="ES6" s="8">
        <v>0</v>
      </c>
      <c r="ET6" s="8">
        <v>-162945</v>
      </c>
      <c r="EU6" s="8">
        <v>-342805</v>
      </c>
      <c r="EV6" s="8">
        <v>407333</v>
      </c>
      <c r="EW6" s="8">
        <v>113480</v>
      </c>
      <c r="EX6" s="8">
        <v>520813</v>
      </c>
      <c r="EY6" s="8">
        <v>-361252</v>
      </c>
      <c r="EZ6" s="8">
        <v>-134766</v>
      </c>
      <c r="FA6" s="8">
        <v>-496018</v>
      </c>
      <c r="FB6" s="8">
        <v>0</v>
      </c>
      <c r="FC6" s="8">
        <v>-10</v>
      </c>
      <c r="FD6" s="8">
        <v>0</v>
      </c>
      <c r="FE6" s="8">
        <v>-51258</v>
      </c>
      <c r="FF6" s="8">
        <v>-51258</v>
      </c>
      <c r="FG6" s="8">
        <v>0</v>
      </c>
      <c r="FH6" s="8">
        <v>-14088</v>
      </c>
      <c r="FI6" s="8">
        <v>-40561</v>
      </c>
      <c r="FJ6" s="8">
        <v>-2314</v>
      </c>
      <c r="FK6" s="8">
        <v>76960</v>
      </c>
      <c r="FL6" s="8"/>
      <c r="FM6" s="8">
        <v>7092</v>
      </c>
      <c r="FN6" s="8">
        <v>104765</v>
      </c>
      <c r="FO6" s="8">
        <v>143730</v>
      </c>
      <c r="FP6" s="8">
        <v>148088.125</v>
      </c>
      <c r="FQ6" s="8">
        <v>-33438</v>
      </c>
      <c r="FR6" s="8">
        <v>24795</v>
      </c>
      <c r="FS6" s="8" t="s">
        <v>3467</v>
      </c>
      <c r="FT6" s="9">
        <v>40968</v>
      </c>
      <c r="FU6" s="8">
        <v>12</v>
      </c>
      <c r="FV6" s="8">
        <v>1984358.7142</v>
      </c>
      <c r="FW6" s="8">
        <v>0.42766999999999999</v>
      </c>
      <c r="FX6" s="8">
        <v>0.44646999999999998</v>
      </c>
      <c r="FY6" s="8">
        <v>0.36103000000000002</v>
      </c>
      <c r="FZ6" s="8">
        <v>0.27822999999999998</v>
      </c>
      <c r="GA6" s="31">
        <f t="shared" si="1"/>
        <v>2012</v>
      </c>
      <c r="GB6" s="10">
        <f t="shared" si="2"/>
        <v>2</v>
      </c>
      <c r="GC6" s="10">
        <v>0.86450000000000005</v>
      </c>
      <c r="GD6" s="10">
        <v>0.70369000000000004</v>
      </c>
    </row>
    <row r="7" spans="1:186">
      <c r="A7" s="8" t="str">
        <f t="shared" si="3"/>
        <v>セブン＆i</v>
      </c>
      <c r="B7" s="8" t="str">
        <f t="shared" si="4"/>
        <v>TSE:3382</v>
      </c>
      <c r="C7" s="8" t="str">
        <f>CONCATENATE("FY",RIGHT(Assumptions!D$2,4)-7)</f>
        <v>FY2013</v>
      </c>
      <c r="D7" s="10">
        <f t="shared" si="0"/>
        <v>2012</v>
      </c>
      <c r="E7" s="8">
        <v>4847287</v>
      </c>
      <c r="F7" s="8">
        <v>144355</v>
      </c>
      <c r="G7" s="8">
        <v>4991642</v>
      </c>
      <c r="H7" s="8">
        <v>3218270</v>
      </c>
      <c r="I7" s="8">
        <v>1773372</v>
      </c>
      <c r="J7" s="8">
        <v>1477686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1477686</v>
      </c>
      <c r="Q7" s="8">
        <v>295686</v>
      </c>
      <c r="R7" s="8">
        <v>-7963</v>
      </c>
      <c r="S7" s="8">
        <v>6124</v>
      </c>
      <c r="T7" s="8">
        <v>-1839</v>
      </c>
      <c r="U7" s="8">
        <v>1874</v>
      </c>
      <c r="V7" s="8">
        <v>0</v>
      </c>
      <c r="W7" s="8">
        <v>-9433</v>
      </c>
      <c r="X7" s="8">
        <v>286288</v>
      </c>
      <c r="Y7" s="8">
        <v>0</v>
      </c>
      <c r="Z7" s="8">
        <v>0</v>
      </c>
      <c r="AA7" s="8">
        <v>-5238</v>
      </c>
      <c r="AB7" s="8">
        <v>-18330</v>
      </c>
      <c r="AC7" s="8">
        <v>0</v>
      </c>
      <c r="AD7" s="8">
        <v>262720</v>
      </c>
      <c r="AE7" s="8">
        <v>110838</v>
      </c>
      <c r="AF7" s="8">
        <v>151882</v>
      </c>
      <c r="AG7" s="8">
        <v>0</v>
      </c>
      <c r="AH7" s="8">
        <v>0</v>
      </c>
      <c r="AI7" s="8">
        <v>151882</v>
      </c>
      <c r="AJ7" s="8">
        <v>-13818</v>
      </c>
      <c r="AK7" s="8">
        <v>138064</v>
      </c>
      <c r="AL7" s="8">
        <v>0</v>
      </c>
      <c r="AM7" s="8"/>
      <c r="AN7" s="8">
        <v>156.2637</v>
      </c>
      <c r="AO7" s="8">
        <v>156.2637</v>
      </c>
      <c r="AP7" s="8">
        <v>883.53214000000003</v>
      </c>
      <c r="AQ7" s="8">
        <v>156.15</v>
      </c>
      <c r="AR7" s="8">
        <v>156.15</v>
      </c>
      <c r="AS7" s="8">
        <v>884.17547000000002</v>
      </c>
      <c r="AT7" s="8">
        <v>64</v>
      </c>
      <c r="AU7" s="1">
        <v>0.40963611078919898</v>
      </c>
      <c r="AV7" s="8"/>
      <c r="AW7" s="8">
        <v>469036</v>
      </c>
      <c r="AX7" s="8">
        <v>313370</v>
      </c>
      <c r="AY7" s="8">
        <v>295686</v>
      </c>
      <c r="AZ7" s="1">
        <v>0.42188599999999998</v>
      </c>
      <c r="BA7" s="9">
        <v>41333</v>
      </c>
      <c r="BB7" s="8"/>
      <c r="BC7" s="8">
        <v>119292</v>
      </c>
      <c r="BD7" s="8">
        <v>119292</v>
      </c>
      <c r="BE7" s="8">
        <v>0</v>
      </c>
      <c r="BF7" s="8">
        <v>0</v>
      </c>
      <c r="BG7" s="8">
        <v>271956</v>
      </c>
      <c r="BH7" s="8">
        <v>0</v>
      </c>
      <c r="BI7" s="8">
        <v>0</v>
      </c>
      <c r="BJ7" s="8"/>
      <c r="BK7" s="8"/>
      <c r="BL7" s="8">
        <v>800087</v>
      </c>
      <c r="BM7" s="8">
        <v>0</v>
      </c>
      <c r="BN7" s="8">
        <v>800087</v>
      </c>
      <c r="BO7" s="8">
        <v>362494</v>
      </c>
      <c r="BP7" s="8">
        <v>362494</v>
      </c>
      <c r="BQ7" s="8">
        <v>162286</v>
      </c>
      <c r="BR7" s="8">
        <v>34493</v>
      </c>
      <c r="BS7" s="8">
        <v>2</v>
      </c>
      <c r="BT7" s="8">
        <v>1655528</v>
      </c>
      <c r="BU7" s="8">
        <v>2882264</v>
      </c>
      <c r="BV7" s="8">
        <v>-1399750</v>
      </c>
      <c r="BW7" s="8">
        <v>1482514</v>
      </c>
      <c r="BX7" s="8">
        <v>74108</v>
      </c>
      <c r="BY7" s="8">
        <v>245402</v>
      </c>
      <c r="BZ7" s="8">
        <v>170011</v>
      </c>
      <c r="CA7" s="8">
        <v>18017</v>
      </c>
      <c r="CB7" s="8">
        <v>32943</v>
      </c>
      <c r="CC7" s="8">
        <v>583874</v>
      </c>
      <c r="CD7" s="8">
        <v>4262397</v>
      </c>
      <c r="CE7" s="8"/>
      <c r="CF7" s="8">
        <v>455945</v>
      </c>
      <c r="CG7" s="8">
        <v>113998</v>
      </c>
      <c r="CH7" s="8">
        <v>145750</v>
      </c>
      <c r="CI7" s="8">
        <v>199683</v>
      </c>
      <c r="CJ7" s="8">
        <v>0</v>
      </c>
      <c r="CK7" s="8">
        <v>34827</v>
      </c>
      <c r="CL7" s="8">
        <v>584376</v>
      </c>
      <c r="CM7" s="8">
        <v>1534579</v>
      </c>
      <c r="CN7" s="8">
        <v>545588</v>
      </c>
      <c r="CO7" s="8">
        <v>0</v>
      </c>
      <c r="CP7" s="8">
        <v>6737</v>
      </c>
      <c r="CQ7" s="8">
        <v>34801</v>
      </c>
      <c r="CR7" s="8">
        <v>145952</v>
      </c>
      <c r="CS7" s="8">
        <v>2267657</v>
      </c>
      <c r="CT7" s="8">
        <v>50000</v>
      </c>
      <c r="CU7" s="8">
        <v>526873</v>
      </c>
      <c r="CV7" s="8">
        <v>1393935</v>
      </c>
      <c r="CW7" s="8">
        <v>-7142</v>
      </c>
      <c r="CX7" s="8">
        <v>-70964</v>
      </c>
      <c r="CY7" s="8">
        <v>1892702</v>
      </c>
      <c r="CZ7" s="8">
        <v>102038</v>
      </c>
      <c r="DA7" s="8">
        <v>1994740</v>
      </c>
      <c r="DB7" s="8">
        <v>4262397</v>
      </c>
      <c r="DC7" s="8"/>
      <c r="DD7" s="8">
        <v>883.53486999999996</v>
      </c>
      <c r="DE7" s="8">
        <v>883.53486999999996</v>
      </c>
      <c r="DF7" s="8">
        <v>2142.1927599999999</v>
      </c>
      <c r="DG7" s="8">
        <v>891021</v>
      </c>
      <c r="DH7" s="8">
        <v>90934</v>
      </c>
      <c r="DI7" s="8">
        <v>-1108</v>
      </c>
      <c r="DJ7" s="8">
        <v>2175648</v>
      </c>
      <c r="DK7" s="8">
        <v>102038</v>
      </c>
      <c r="DL7" s="8">
        <v>20285</v>
      </c>
      <c r="DM7" s="8">
        <v>0</v>
      </c>
      <c r="DN7" s="8">
        <v>0</v>
      </c>
      <c r="DO7" s="8">
        <v>0</v>
      </c>
      <c r="DP7" s="8">
        <v>627251</v>
      </c>
      <c r="DQ7" s="8">
        <v>1662450</v>
      </c>
      <c r="DR7" s="8">
        <v>561360</v>
      </c>
      <c r="DS7" s="8">
        <v>31203</v>
      </c>
      <c r="DT7" s="8">
        <v>0</v>
      </c>
      <c r="DU7" s="8">
        <v>0</v>
      </c>
      <c r="DV7" s="8"/>
      <c r="DW7" s="8">
        <v>138064</v>
      </c>
      <c r="DX7" s="8">
        <v>155666</v>
      </c>
      <c r="DY7" s="8">
        <v>17684</v>
      </c>
      <c r="DZ7" s="8">
        <v>173350</v>
      </c>
      <c r="EA7" s="8">
        <v>0</v>
      </c>
      <c r="EB7" s="8">
        <v>5238</v>
      </c>
      <c r="EC7" s="8">
        <v>0</v>
      </c>
      <c r="ED7" s="8">
        <v>18330</v>
      </c>
      <c r="EE7" s="8">
        <v>-1874</v>
      </c>
      <c r="EF7" s="8">
        <v>0</v>
      </c>
      <c r="EG7" s="8">
        <v>-18608</v>
      </c>
      <c r="EH7" s="8">
        <v>-12603</v>
      </c>
      <c r="EI7" s="8">
        <v>-6474</v>
      </c>
      <c r="EJ7" s="8">
        <v>4005</v>
      </c>
      <c r="EK7" s="8">
        <v>91978</v>
      </c>
      <c r="EL7" s="8">
        <v>391406</v>
      </c>
      <c r="EM7" s="8">
        <v>-276941</v>
      </c>
      <c r="EN7" s="8">
        <v>7927</v>
      </c>
      <c r="EO7" s="8">
        <v>-63198</v>
      </c>
      <c r="EP7" s="8">
        <v>0</v>
      </c>
      <c r="EQ7" s="8">
        <v>-18967</v>
      </c>
      <c r="ER7" s="8">
        <v>7218</v>
      </c>
      <c r="ES7" s="8">
        <v>0</v>
      </c>
      <c r="ET7" s="8">
        <v>3039</v>
      </c>
      <c r="EU7" s="8">
        <v>-340922</v>
      </c>
      <c r="EV7" s="8">
        <v>40620</v>
      </c>
      <c r="EW7" s="8">
        <v>195883</v>
      </c>
      <c r="EX7" s="8">
        <v>236503</v>
      </c>
      <c r="EY7" s="8">
        <v>-57420</v>
      </c>
      <c r="EZ7" s="8">
        <v>-97861</v>
      </c>
      <c r="FA7" s="8">
        <v>-155281</v>
      </c>
      <c r="FB7" s="8">
        <v>0</v>
      </c>
      <c r="FC7" s="8">
        <v>0</v>
      </c>
      <c r="FD7" s="8">
        <v>-56556</v>
      </c>
      <c r="FE7" s="8">
        <v>0</v>
      </c>
      <c r="FF7" s="8">
        <v>-56556</v>
      </c>
      <c r="FG7" s="8">
        <v>0</v>
      </c>
      <c r="FH7" s="8">
        <v>-14634</v>
      </c>
      <c r="FI7" s="8">
        <v>10032</v>
      </c>
      <c r="FJ7" s="8">
        <v>5864</v>
      </c>
      <c r="FK7" s="8">
        <v>66380</v>
      </c>
      <c r="FL7" s="8"/>
      <c r="FM7" s="8">
        <v>7466</v>
      </c>
      <c r="FN7" s="8">
        <v>112865</v>
      </c>
      <c r="FO7" s="8">
        <v>0</v>
      </c>
      <c r="FP7" s="8">
        <v>0</v>
      </c>
      <c r="FQ7" s="8">
        <v>51617</v>
      </c>
      <c r="FR7" s="8">
        <v>81222</v>
      </c>
      <c r="FS7" s="8" t="s">
        <v>3467</v>
      </c>
      <c r="FT7" s="9">
        <v>41333</v>
      </c>
      <c r="FU7" s="8">
        <v>12</v>
      </c>
      <c r="FV7" s="8">
        <v>2390850.0855999999</v>
      </c>
      <c r="FW7" s="8">
        <v>0.43</v>
      </c>
      <c r="FX7" s="8">
        <v>0.42823</v>
      </c>
      <c r="FY7" s="8">
        <v>0.28993000000000002</v>
      </c>
      <c r="FZ7" s="8">
        <v>0.31262000000000001</v>
      </c>
      <c r="GA7" s="31">
        <f t="shared" si="1"/>
        <v>2013</v>
      </c>
      <c r="GB7" s="10">
        <f t="shared" si="2"/>
        <v>2</v>
      </c>
      <c r="GC7" s="10">
        <v>0.39123000000000002</v>
      </c>
      <c r="GD7" s="10">
        <v>0.29748999999999998</v>
      </c>
    </row>
    <row r="8" spans="1:186">
      <c r="A8" s="8" t="str">
        <f t="shared" si="3"/>
        <v>セブン＆i</v>
      </c>
      <c r="B8" s="8" t="str">
        <f t="shared" si="4"/>
        <v>TSE:3382</v>
      </c>
      <c r="C8" s="8" t="str">
        <f>CONCATENATE("FY",RIGHT(Assumptions!D$2,4)-6)</f>
        <v>FY2014</v>
      </c>
      <c r="D8" s="10">
        <f t="shared" si="0"/>
        <v>2013</v>
      </c>
      <c r="E8" s="8">
        <v>5472994</v>
      </c>
      <c r="F8" s="8">
        <v>158826</v>
      </c>
      <c r="G8" s="8">
        <v>5631820</v>
      </c>
      <c r="H8" s="8">
        <v>3694217</v>
      </c>
      <c r="I8" s="8">
        <v>1937603</v>
      </c>
      <c r="J8" s="8">
        <v>1597944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1597944</v>
      </c>
      <c r="Q8" s="8">
        <v>339659</v>
      </c>
      <c r="R8" s="8">
        <v>-9271</v>
      </c>
      <c r="S8" s="8">
        <v>6542</v>
      </c>
      <c r="T8" s="8">
        <v>-2729</v>
      </c>
      <c r="U8" s="8">
        <v>2649</v>
      </c>
      <c r="V8" s="8">
        <v>-1768</v>
      </c>
      <c r="W8" s="8">
        <v>-4121</v>
      </c>
      <c r="X8" s="8">
        <v>333690</v>
      </c>
      <c r="Y8" s="8">
        <v>0</v>
      </c>
      <c r="Z8" s="8">
        <v>0</v>
      </c>
      <c r="AA8" s="8">
        <v>-7368</v>
      </c>
      <c r="AB8" s="8">
        <v>-15094</v>
      </c>
      <c r="AC8" s="8">
        <v>0</v>
      </c>
      <c r="AD8" s="8">
        <v>311228</v>
      </c>
      <c r="AE8" s="8">
        <v>123181</v>
      </c>
      <c r="AF8" s="8">
        <v>188047</v>
      </c>
      <c r="AG8" s="8">
        <v>0</v>
      </c>
      <c r="AH8" s="8">
        <v>0</v>
      </c>
      <c r="AI8" s="8">
        <v>188047</v>
      </c>
      <c r="AJ8" s="8">
        <v>-12356</v>
      </c>
      <c r="AK8" s="8">
        <v>175691</v>
      </c>
      <c r="AL8" s="8">
        <v>0</v>
      </c>
      <c r="AM8" s="8"/>
      <c r="AN8" s="8">
        <v>198.84338</v>
      </c>
      <c r="AO8" s="8">
        <v>198.84338</v>
      </c>
      <c r="AP8" s="8">
        <v>883.56471999999997</v>
      </c>
      <c r="AQ8" s="8">
        <v>198.69</v>
      </c>
      <c r="AR8" s="8">
        <v>198.69</v>
      </c>
      <c r="AS8" s="8">
        <v>884.24681999999996</v>
      </c>
      <c r="AT8" s="8">
        <v>68</v>
      </c>
      <c r="AU8" s="1">
        <v>0.33166183811350602</v>
      </c>
      <c r="AV8" s="8"/>
      <c r="AW8" s="8">
        <v>505735</v>
      </c>
      <c r="AX8" s="8">
        <v>358356</v>
      </c>
      <c r="AY8" s="8">
        <v>339659</v>
      </c>
      <c r="AZ8" s="1">
        <v>0.39578999999999998</v>
      </c>
      <c r="BA8" s="9">
        <v>41698</v>
      </c>
      <c r="BB8" s="8"/>
      <c r="BC8" s="8">
        <v>127099</v>
      </c>
      <c r="BD8" s="8">
        <v>127099</v>
      </c>
      <c r="BE8" s="8">
        <v>0</v>
      </c>
      <c r="BF8" s="8">
        <v>0</v>
      </c>
      <c r="BG8" s="8">
        <v>297815</v>
      </c>
      <c r="BH8" s="8">
        <v>23563.122800000001</v>
      </c>
      <c r="BI8" s="8">
        <v>274251.87719999999</v>
      </c>
      <c r="BJ8" s="8"/>
      <c r="BK8" s="8"/>
      <c r="BL8" s="8">
        <v>921432</v>
      </c>
      <c r="BM8" s="8">
        <v>0</v>
      </c>
      <c r="BN8" s="8">
        <v>921432</v>
      </c>
      <c r="BO8" s="8">
        <v>421070</v>
      </c>
      <c r="BP8" s="8">
        <v>421070</v>
      </c>
      <c r="BQ8" s="8">
        <v>202118</v>
      </c>
      <c r="BR8" s="8">
        <v>40812</v>
      </c>
      <c r="BS8" s="8">
        <v>3</v>
      </c>
      <c r="BT8" s="8">
        <v>1899556</v>
      </c>
      <c r="BU8" s="8">
        <v>3275889</v>
      </c>
      <c r="BV8" s="8">
        <v>-1565899</v>
      </c>
      <c r="BW8" s="8">
        <v>1709990</v>
      </c>
      <c r="BX8" s="8">
        <v>99037</v>
      </c>
      <c r="BY8" s="8">
        <v>277943</v>
      </c>
      <c r="BZ8" s="8">
        <v>190004</v>
      </c>
      <c r="CA8" s="8">
        <v>17868</v>
      </c>
      <c r="CB8" s="8">
        <v>32836</v>
      </c>
      <c r="CC8" s="8">
        <v>584146</v>
      </c>
      <c r="CD8" s="8">
        <v>4811380</v>
      </c>
      <c r="CE8" s="8"/>
      <c r="CF8" s="8">
        <v>543975</v>
      </c>
      <c r="CG8" s="8">
        <v>129225</v>
      </c>
      <c r="CH8" s="8">
        <v>116147</v>
      </c>
      <c r="CI8" s="8">
        <v>135705</v>
      </c>
      <c r="CJ8" s="8">
        <v>0</v>
      </c>
      <c r="CK8" s="8">
        <v>62625</v>
      </c>
      <c r="CL8" s="8">
        <v>640490</v>
      </c>
      <c r="CM8" s="8">
        <v>1628167</v>
      </c>
      <c r="CN8" s="8">
        <v>731844</v>
      </c>
      <c r="CO8" s="8">
        <v>0</v>
      </c>
      <c r="CP8" s="8">
        <v>8872</v>
      </c>
      <c r="CQ8" s="8">
        <v>51220</v>
      </c>
      <c r="CR8" s="8">
        <v>169720</v>
      </c>
      <c r="CS8" s="8">
        <v>2589823</v>
      </c>
      <c r="CT8" s="8">
        <v>50000</v>
      </c>
      <c r="CU8" s="8">
        <v>526850</v>
      </c>
      <c r="CV8" s="8">
        <v>1511555</v>
      </c>
      <c r="CW8" s="8">
        <v>-7109</v>
      </c>
      <c r="CX8" s="8">
        <v>16395</v>
      </c>
      <c r="CY8" s="8">
        <v>2097691</v>
      </c>
      <c r="CZ8" s="8">
        <v>123866</v>
      </c>
      <c r="DA8" s="8">
        <v>2221557</v>
      </c>
      <c r="DB8" s="8">
        <v>4811380</v>
      </c>
      <c r="DC8" s="8"/>
      <c r="DD8" s="8">
        <v>883.56563000000006</v>
      </c>
      <c r="DE8" s="8">
        <v>883.56563000000006</v>
      </c>
      <c r="DF8" s="8">
        <v>2374.1201799999999</v>
      </c>
      <c r="DG8" s="8">
        <v>983696</v>
      </c>
      <c r="DH8" s="8">
        <v>62264</v>
      </c>
      <c r="DI8" s="8">
        <v>-19886</v>
      </c>
      <c r="DJ8" s="8">
        <v>2382520</v>
      </c>
      <c r="DK8" s="8">
        <v>123866</v>
      </c>
      <c r="DL8" s="8">
        <v>41442</v>
      </c>
      <c r="DM8" s="8">
        <v>0</v>
      </c>
      <c r="DN8" s="8">
        <v>0</v>
      </c>
      <c r="DO8" s="8">
        <v>0</v>
      </c>
      <c r="DP8" s="8">
        <v>681651</v>
      </c>
      <c r="DQ8" s="8">
        <v>1869741</v>
      </c>
      <c r="DR8" s="8">
        <v>699326</v>
      </c>
      <c r="DS8" s="8">
        <v>25171</v>
      </c>
      <c r="DT8" s="8">
        <v>55364</v>
      </c>
      <c r="DU8" s="8">
        <v>0</v>
      </c>
      <c r="DV8" s="8"/>
      <c r="DW8" s="8">
        <v>175691</v>
      </c>
      <c r="DX8" s="8">
        <v>147379</v>
      </c>
      <c r="DY8" s="8">
        <v>18697</v>
      </c>
      <c r="DZ8" s="8">
        <v>166076</v>
      </c>
      <c r="EA8" s="8">
        <v>0</v>
      </c>
      <c r="EB8" s="8">
        <v>7368</v>
      </c>
      <c r="EC8" s="8">
        <v>0</v>
      </c>
      <c r="ED8" s="8">
        <v>15094</v>
      </c>
      <c r="EE8" s="8">
        <v>-2649</v>
      </c>
      <c r="EF8" s="8">
        <v>0</v>
      </c>
      <c r="EG8" s="8">
        <v>34801</v>
      </c>
      <c r="EH8" s="8">
        <v>-12889</v>
      </c>
      <c r="EI8" s="8">
        <v>-13344</v>
      </c>
      <c r="EJ8" s="8">
        <v>8311</v>
      </c>
      <c r="EK8" s="8">
        <v>75876</v>
      </c>
      <c r="EL8" s="8">
        <v>454335</v>
      </c>
      <c r="EM8" s="8">
        <v>-274531</v>
      </c>
      <c r="EN8" s="8">
        <v>21059</v>
      </c>
      <c r="EO8" s="8">
        <v>-15278</v>
      </c>
      <c r="EP8" s="8">
        <v>0</v>
      </c>
      <c r="EQ8" s="8">
        <v>-14936</v>
      </c>
      <c r="ER8" s="8">
        <v>-7873</v>
      </c>
      <c r="ES8" s="8">
        <v>0</v>
      </c>
      <c r="ET8" s="8">
        <v>4873</v>
      </c>
      <c r="EU8" s="8">
        <v>-286686</v>
      </c>
      <c r="EV8" s="8">
        <v>216838</v>
      </c>
      <c r="EW8" s="8">
        <v>216800</v>
      </c>
      <c r="EX8" s="8">
        <v>433638</v>
      </c>
      <c r="EY8" s="8">
        <v>-248016</v>
      </c>
      <c r="EZ8" s="8">
        <v>-164436</v>
      </c>
      <c r="FA8" s="8">
        <v>-412452</v>
      </c>
      <c r="FB8" s="8">
        <v>0</v>
      </c>
      <c r="FC8" s="8">
        <v>0</v>
      </c>
      <c r="FD8" s="8">
        <v>-58270</v>
      </c>
      <c r="FE8" s="8">
        <v>0</v>
      </c>
      <c r="FF8" s="8">
        <v>-58270</v>
      </c>
      <c r="FG8" s="8">
        <v>0</v>
      </c>
      <c r="FH8" s="8">
        <v>-18143</v>
      </c>
      <c r="FI8" s="8">
        <v>-55227</v>
      </c>
      <c r="FJ8" s="8">
        <v>8924</v>
      </c>
      <c r="FK8" s="8">
        <v>121344</v>
      </c>
      <c r="FL8" s="8"/>
      <c r="FM8" s="8">
        <v>9259</v>
      </c>
      <c r="FN8" s="8">
        <v>95843</v>
      </c>
      <c r="FO8" s="8">
        <v>148119.5</v>
      </c>
      <c r="FP8" s="8">
        <v>153913.875</v>
      </c>
      <c r="FQ8" s="8">
        <v>-64486</v>
      </c>
      <c r="FR8" s="8">
        <v>21186</v>
      </c>
      <c r="FS8" s="8" t="s">
        <v>3467</v>
      </c>
      <c r="FT8" s="9">
        <v>41698</v>
      </c>
      <c r="FU8" s="8">
        <v>12</v>
      </c>
      <c r="FV8" s="8">
        <v>3369047.9831099999</v>
      </c>
      <c r="FW8" s="8">
        <v>0.36001</v>
      </c>
      <c r="FX8" s="8">
        <v>0.25788</v>
      </c>
      <c r="FY8" s="8">
        <v>0.52154999999999996</v>
      </c>
      <c r="FZ8" s="8">
        <v>0.77883999999999998</v>
      </c>
      <c r="GA8" s="31">
        <f t="shared" si="1"/>
        <v>2014</v>
      </c>
      <c r="GB8" s="10">
        <f t="shared" si="2"/>
        <v>2</v>
      </c>
      <c r="GC8" s="10">
        <v>0.79029000000000005</v>
      </c>
      <c r="GD8" s="10">
        <v>0.72706999999999999</v>
      </c>
    </row>
    <row r="9" spans="1:186">
      <c r="A9" s="8" t="str">
        <f t="shared" si="3"/>
        <v>セブン＆i</v>
      </c>
      <c r="B9" s="8" t="str">
        <f t="shared" si="4"/>
        <v>TSE:3382</v>
      </c>
      <c r="C9" s="8" t="str">
        <f>CONCATENATE("FY",RIGHT(Assumptions!D$2,4)-5)</f>
        <v>FY2015</v>
      </c>
      <c r="D9" s="10">
        <f t="shared" si="0"/>
        <v>2014</v>
      </c>
      <c r="E9" s="8">
        <v>4996619</v>
      </c>
      <c r="F9" s="8">
        <v>1042329</v>
      </c>
      <c r="G9" s="8">
        <v>6038948</v>
      </c>
      <c r="H9" s="8">
        <v>3926210</v>
      </c>
      <c r="I9" s="8">
        <v>2112738</v>
      </c>
      <c r="J9" s="8">
        <v>1605385</v>
      </c>
      <c r="K9" s="8">
        <v>0</v>
      </c>
      <c r="L9" s="8">
        <v>0</v>
      </c>
      <c r="M9" s="8">
        <v>164020</v>
      </c>
      <c r="N9" s="8">
        <v>0</v>
      </c>
      <c r="O9" s="8">
        <v>0</v>
      </c>
      <c r="P9" s="8">
        <v>1769405</v>
      </c>
      <c r="Q9" s="8">
        <v>343333</v>
      </c>
      <c r="R9" s="8">
        <v>-9352</v>
      </c>
      <c r="S9" s="8">
        <v>6865</v>
      </c>
      <c r="T9" s="8">
        <v>-2487</v>
      </c>
      <c r="U9" s="8">
        <v>-362</v>
      </c>
      <c r="V9" s="8">
        <v>-267</v>
      </c>
      <c r="W9" s="8">
        <v>1266</v>
      </c>
      <c r="X9" s="8">
        <v>341483</v>
      </c>
      <c r="Y9" s="8">
        <v>0</v>
      </c>
      <c r="Z9" s="8">
        <v>763</v>
      </c>
      <c r="AA9" s="8">
        <v>2702</v>
      </c>
      <c r="AB9" s="8">
        <v>-28569</v>
      </c>
      <c r="AC9" s="8">
        <v>-6185</v>
      </c>
      <c r="AD9" s="8">
        <v>310194</v>
      </c>
      <c r="AE9" s="8">
        <v>127643</v>
      </c>
      <c r="AF9" s="8">
        <v>182551</v>
      </c>
      <c r="AG9" s="8">
        <v>0</v>
      </c>
      <c r="AH9" s="8">
        <v>0</v>
      </c>
      <c r="AI9" s="8">
        <v>182551</v>
      </c>
      <c r="AJ9" s="8">
        <v>-9572</v>
      </c>
      <c r="AK9" s="8">
        <v>172979</v>
      </c>
      <c r="AL9" s="8">
        <v>0</v>
      </c>
      <c r="AM9" s="8"/>
      <c r="AN9" s="8">
        <v>195.66344000000001</v>
      </c>
      <c r="AO9" s="8">
        <v>195.66344000000001</v>
      </c>
      <c r="AP9" s="8">
        <v>884.06399999999996</v>
      </c>
      <c r="AQ9" s="8">
        <v>195.47929999999999</v>
      </c>
      <c r="AR9" s="8">
        <v>195.47929999999999</v>
      </c>
      <c r="AS9" s="8">
        <v>884.774</v>
      </c>
      <c r="AT9" s="8">
        <v>73</v>
      </c>
      <c r="AU9" s="1">
        <v>0.36507321698009598</v>
      </c>
      <c r="AV9" s="8"/>
      <c r="AW9" s="8">
        <v>534464</v>
      </c>
      <c r="AX9" s="8">
        <v>362227</v>
      </c>
      <c r="AY9" s="8">
        <v>343333</v>
      </c>
      <c r="AZ9" s="1">
        <v>0.41149400000000003</v>
      </c>
      <c r="BA9" s="9">
        <v>42063</v>
      </c>
      <c r="BB9" s="8"/>
      <c r="BC9" s="8">
        <v>165645</v>
      </c>
      <c r="BD9" s="8">
        <v>165645</v>
      </c>
      <c r="BE9" s="8">
        <v>0</v>
      </c>
      <c r="BF9" s="8">
        <v>0</v>
      </c>
      <c r="BG9" s="8">
        <v>318485</v>
      </c>
      <c r="BH9" s="8">
        <v>24666.026279999998</v>
      </c>
      <c r="BI9" s="8">
        <v>293818.97372000001</v>
      </c>
      <c r="BJ9" s="8"/>
      <c r="BK9" s="8"/>
      <c r="BL9" s="8">
        <v>933959</v>
      </c>
      <c r="BM9" s="8">
        <v>100001</v>
      </c>
      <c r="BN9" s="8">
        <v>1033960</v>
      </c>
      <c r="BO9" s="8">
        <v>406629</v>
      </c>
      <c r="BP9" s="8">
        <v>416629</v>
      </c>
      <c r="BQ9" s="8">
        <v>212168</v>
      </c>
      <c r="BR9" s="8">
        <v>41499</v>
      </c>
      <c r="BS9" s="8">
        <v>380344</v>
      </c>
      <c r="BT9" s="8">
        <v>2133185</v>
      </c>
      <c r="BU9" s="8">
        <v>0</v>
      </c>
      <c r="BV9" s="8">
        <v>0</v>
      </c>
      <c r="BW9" s="8">
        <v>1876941</v>
      </c>
      <c r="BX9" s="8">
        <v>672735</v>
      </c>
      <c r="BY9" s="8">
        <v>297233</v>
      </c>
      <c r="BZ9" s="8">
        <v>209771</v>
      </c>
      <c r="CA9" s="8">
        <v>16361</v>
      </c>
      <c r="CB9" s="8">
        <v>28382</v>
      </c>
      <c r="CC9" s="8">
        <v>1</v>
      </c>
      <c r="CD9" s="8">
        <v>5234705</v>
      </c>
      <c r="CE9" s="8"/>
      <c r="CF9" s="8">
        <v>412504</v>
      </c>
      <c r="CG9" s="8">
        <v>117552</v>
      </c>
      <c r="CH9" s="8">
        <v>130780</v>
      </c>
      <c r="CI9" s="8">
        <v>130012</v>
      </c>
      <c r="CJ9" s="8">
        <v>0</v>
      </c>
      <c r="CK9" s="8">
        <v>42979</v>
      </c>
      <c r="CL9" s="8">
        <v>992964</v>
      </c>
      <c r="CM9" s="8">
        <v>1826791</v>
      </c>
      <c r="CN9" s="8">
        <v>687459</v>
      </c>
      <c r="CO9" s="8">
        <v>0</v>
      </c>
      <c r="CP9" s="8">
        <v>10729</v>
      </c>
      <c r="CQ9" s="8">
        <v>63536</v>
      </c>
      <c r="CR9" s="8">
        <v>215274</v>
      </c>
      <c r="CS9" s="8">
        <v>2803789</v>
      </c>
      <c r="CT9" s="8">
        <v>50000</v>
      </c>
      <c r="CU9" s="8">
        <v>527470</v>
      </c>
      <c r="CV9" s="8">
        <v>1622090</v>
      </c>
      <c r="CW9" s="8">
        <v>-5883</v>
      </c>
      <c r="CX9" s="8">
        <v>108412</v>
      </c>
      <c r="CY9" s="8">
        <v>2302089</v>
      </c>
      <c r="CZ9" s="8">
        <v>128827</v>
      </c>
      <c r="DA9" s="8">
        <v>2430916</v>
      </c>
      <c r="DB9" s="8">
        <v>5234705</v>
      </c>
      <c r="DC9" s="8"/>
      <c r="DD9" s="8">
        <v>884.06600000000003</v>
      </c>
      <c r="DE9" s="8">
        <v>884.06600000000003</v>
      </c>
      <c r="DF9" s="8">
        <v>2603.9786600000002</v>
      </c>
      <c r="DG9" s="8">
        <v>948251</v>
      </c>
      <c r="DH9" s="8">
        <v>-85709</v>
      </c>
      <c r="DI9" s="8">
        <v>-32221</v>
      </c>
      <c r="DJ9" s="8">
        <v>2547880</v>
      </c>
      <c r="DK9" s="8">
        <v>128827</v>
      </c>
      <c r="DL9" s="8">
        <v>0</v>
      </c>
      <c r="DM9" s="8">
        <v>3170</v>
      </c>
      <c r="DN9" s="8">
        <v>71</v>
      </c>
      <c r="DO9" s="8">
        <v>208927</v>
      </c>
      <c r="DP9" s="8">
        <v>0</v>
      </c>
      <c r="DQ9" s="8">
        <v>0</v>
      </c>
      <c r="DR9" s="8">
        <v>0</v>
      </c>
      <c r="DS9" s="8">
        <v>0</v>
      </c>
      <c r="DT9" s="8">
        <v>54665</v>
      </c>
      <c r="DU9" s="8">
        <v>0</v>
      </c>
      <c r="DV9" s="8"/>
      <c r="DW9" s="8">
        <v>310195</v>
      </c>
      <c r="DX9" s="8">
        <v>172237</v>
      </c>
      <c r="DY9" s="8">
        <v>18894</v>
      </c>
      <c r="DZ9" s="8">
        <v>191131</v>
      </c>
      <c r="EA9" s="8">
        <v>0</v>
      </c>
      <c r="EB9" s="8">
        <v>25867</v>
      </c>
      <c r="EC9" s="8">
        <v>0</v>
      </c>
      <c r="ED9" s="8">
        <v>0</v>
      </c>
      <c r="EE9" s="8">
        <v>362</v>
      </c>
      <c r="EF9" s="8">
        <v>0</v>
      </c>
      <c r="EG9" s="8">
        <v>-149212</v>
      </c>
      <c r="EH9" s="8">
        <v>-14154</v>
      </c>
      <c r="EI9" s="8">
        <v>-806</v>
      </c>
      <c r="EJ9" s="8">
        <v>19181</v>
      </c>
      <c r="EK9" s="8">
        <v>34126</v>
      </c>
      <c r="EL9" s="8">
        <v>416690</v>
      </c>
      <c r="EM9" s="8">
        <v>-276351</v>
      </c>
      <c r="EN9" s="8">
        <v>12747</v>
      </c>
      <c r="EO9" s="8">
        <v>-6817</v>
      </c>
      <c r="EP9" s="8">
        <v>377</v>
      </c>
      <c r="EQ9" s="8">
        <v>-30551</v>
      </c>
      <c r="ER9" s="8">
        <v>22751</v>
      </c>
      <c r="ES9" s="8">
        <v>0</v>
      </c>
      <c r="ET9" s="8">
        <v>7609</v>
      </c>
      <c r="EU9" s="8">
        <v>-270235</v>
      </c>
      <c r="EV9" s="8">
        <v>26133</v>
      </c>
      <c r="EW9" s="8">
        <v>88650</v>
      </c>
      <c r="EX9" s="8">
        <v>114783</v>
      </c>
      <c r="EY9" s="8">
        <v>-13011</v>
      </c>
      <c r="EZ9" s="8">
        <v>-97538</v>
      </c>
      <c r="FA9" s="8">
        <v>-110549</v>
      </c>
      <c r="FB9" s="8">
        <v>0</v>
      </c>
      <c r="FC9" s="8">
        <v>0</v>
      </c>
      <c r="FD9" s="8">
        <v>0</v>
      </c>
      <c r="FE9" s="8">
        <v>-63150</v>
      </c>
      <c r="FF9" s="8">
        <v>-63150</v>
      </c>
      <c r="FG9" s="8">
        <v>0</v>
      </c>
      <c r="FH9" s="8">
        <v>-20566</v>
      </c>
      <c r="FI9" s="8">
        <v>-79482</v>
      </c>
      <c r="FJ9" s="8">
        <v>12422</v>
      </c>
      <c r="FK9" s="8">
        <v>79330</v>
      </c>
      <c r="FL9" s="8"/>
      <c r="FM9" s="8">
        <v>9369</v>
      </c>
      <c r="FN9" s="8">
        <v>146400</v>
      </c>
      <c r="FO9" s="8">
        <v>161550.125</v>
      </c>
      <c r="FP9" s="8">
        <v>167395.125</v>
      </c>
      <c r="FQ9" s="8">
        <v>-68583</v>
      </c>
      <c r="FR9" s="8">
        <v>4234</v>
      </c>
      <c r="FS9" s="8" t="s">
        <v>3467</v>
      </c>
      <c r="FT9" s="9">
        <v>42063</v>
      </c>
      <c r="FU9" s="8">
        <v>12</v>
      </c>
      <c r="FV9" s="8">
        <v>4040987.4271</v>
      </c>
      <c r="FW9" s="8">
        <v>0.37591000000000002</v>
      </c>
      <c r="FX9" s="8">
        <v>0.30185000000000001</v>
      </c>
      <c r="FY9" s="8">
        <v>0.97692000000000001</v>
      </c>
      <c r="FZ9" s="8">
        <v>1.24699</v>
      </c>
      <c r="GA9" s="31">
        <f t="shared" si="1"/>
        <v>2015</v>
      </c>
      <c r="GB9" s="10">
        <f t="shared" si="2"/>
        <v>2</v>
      </c>
      <c r="GC9" s="10">
        <v>1.0619499999999999</v>
      </c>
      <c r="GD9" s="10">
        <v>0.90920999999999996</v>
      </c>
    </row>
    <row r="10" spans="1:186">
      <c r="A10" s="8" t="str">
        <f t="shared" si="3"/>
        <v>セブン＆i</v>
      </c>
      <c r="B10" s="8" t="str">
        <f t="shared" si="4"/>
        <v>TSE:3382</v>
      </c>
      <c r="C10" s="8" t="str">
        <f>CONCATENATE("FY",RIGHT(Assumptions!D$2,4)-4)</f>
        <v>FY2016</v>
      </c>
      <c r="D10" s="10">
        <f t="shared" si="0"/>
        <v>2015</v>
      </c>
      <c r="E10" s="8">
        <v>4892133</v>
      </c>
      <c r="F10" s="8">
        <v>1153571</v>
      </c>
      <c r="G10" s="8">
        <v>6045704</v>
      </c>
      <c r="H10" s="8">
        <v>3803968</v>
      </c>
      <c r="I10" s="8">
        <v>2241736</v>
      </c>
      <c r="J10" s="8">
        <v>1702877</v>
      </c>
      <c r="K10" s="8">
        <v>0</v>
      </c>
      <c r="L10" s="8">
        <v>0</v>
      </c>
      <c r="M10" s="8">
        <v>186538</v>
      </c>
      <c r="N10" s="8">
        <v>0</v>
      </c>
      <c r="O10" s="8">
        <v>0</v>
      </c>
      <c r="P10" s="8">
        <v>1889415</v>
      </c>
      <c r="Q10" s="8">
        <v>352321</v>
      </c>
      <c r="R10" s="8">
        <v>-9559</v>
      </c>
      <c r="S10" s="8">
        <v>6360</v>
      </c>
      <c r="T10" s="8">
        <v>-3199</v>
      </c>
      <c r="U10" s="8">
        <v>1958</v>
      </c>
      <c r="V10" s="8">
        <v>-922</v>
      </c>
      <c r="W10" s="8">
        <v>7</v>
      </c>
      <c r="X10" s="8">
        <v>350165</v>
      </c>
      <c r="Y10" s="8">
        <v>0</v>
      </c>
      <c r="Z10" s="8">
        <v>0</v>
      </c>
      <c r="AA10" s="8">
        <v>2171</v>
      </c>
      <c r="AB10" s="8">
        <v>-34248</v>
      </c>
      <c r="AC10" s="8">
        <v>-14313</v>
      </c>
      <c r="AD10" s="8">
        <v>303775</v>
      </c>
      <c r="AE10" s="8">
        <v>135094</v>
      </c>
      <c r="AF10" s="8">
        <v>168681</v>
      </c>
      <c r="AG10" s="8">
        <v>0</v>
      </c>
      <c r="AH10" s="8">
        <v>0</v>
      </c>
      <c r="AI10" s="8">
        <v>168681</v>
      </c>
      <c r="AJ10" s="8">
        <v>-7751</v>
      </c>
      <c r="AK10" s="8">
        <v>160930</v>
      </c>
      <c r="AL10" s="8">
        <v>0</v>
      </c>
      <c r="AM10" s="8"/>
      <c r="AN10" s="8">
        <v>182.02033</v>
      </c>
      <c r="AO10" s="8">
        <v>182.02033</v>
      </c>
      <c r="AP10" s="8">
        <v>884.13199999999995</v>
      </c>
      <c r="AQ10" s="8">
        <v>181.83718999999999</v>
      </c>
      <c r="AR10" s="8">
        <v>181.83718999999999</v>
      </c>
      <c r="AS10" s="8">
        <v>884.89599999999996</v>
      </c>
      <c r="AT10" s="8">
        <v>77</v>
      </c>
      <c r="AU10" s="1">
        <v>0.411912011433543</v>
      </c>
      <c r="AV10" s="8"/>
      <c r="AW10" s="8">
        <v>570942</v>
      </c>
      <c r="AX10" s="8">
        <v>375431</v>
      </c>
      <c r="AY10" s="8">
        <v>352321</v>
      </c>
      <c r="AZ10" s="1">
        <v>0.44471699999999997</v>
      </c>
      <c r="BA10" s="9">
        <v>42429</v>
      </c>
      <c r="BB10" s="8"/>
      <c r="BC10" s="8">
        <v>176335</v>
      </c>
      <c r="BD10" s="8">
        <v>176335</v>
      </c>
      <c r="BE10" s="8">
        <v>0</v>
      </c>
      <c r="BF10" s="8">
        <v>0</v>
      </c>
      <c r="BG10" s="8">
        <v>342128</v>
      </c>
      <c r="BH10" s="8">
        <v>26409.544580000002</v>
      </c>
      <c r="BI10" s="8">
        <v>315718.45542000001</v>
      </c>
      <c r="BJ10" s="8"/>
      <c r="BK10" s="8"/>
      <c r="BL10" s="8">
        <v>1099990</v>
      </c>
      <c r="BM10" s="8">
        <v>80000</v>
      </c>
      <c r="BN10" s="8">
        <v>1179990</v>
      </c>
      <c r="BO10" s="8">
        <v>436027</v>
      </c>
      <c r="BP10" s="8">
        <v>446027</v>
      </c>
      <c r="BQ10" s="8">
        <v>212186</v>
      </c>
      <c r="BR10" s="8">
        <v>38866</v>
      </c>
      <c r="BS10" s="8">
        <v>324048</v>
      </c>
      <c r="BT10" s="8">
        <v>2249966</v>
      </c>
      <c r="BU10" s="8">
        <v>0</v>
      </c>
      <c r="BV10" s="8">
        <v>0</v>
      </c>
      <c r="BW10" s="8">
        <v>1972355</v>
      </c>
      <c r="BX10" s="8">
        <v>630259</v>
      </c>
      <c r="BY10" s="8">
        <v>313667</v>
      </c>
      <c r="BZ10" s="8">
        <v>232003</v>
      </c>
      <c r="CA10" s="8">
        <v>15795</v>
      </c>
      <c r="CB10" s="8">
        <v>27636</v>
      </c>
      <c r="CC10" s="8">
        <v>3</v>
      </c>
      <c r="CD10" s="8">
        <v>5441691</v>
      </c>
      <c r="CE10" s="8"/>
      <c r="CF10" s="8">
        <v>413582</v>
      </c>
      <c r="CG10" s="8">
        <v>122490</v>
      </c>
      <c r="CH10" s="8">
        <v>130782</v>
      </c>
      <c r="CI10" s="8">
        <v>141329</v>
      </c>
      <c r="CJ10" s="8">
        <v>0</v>
      </c>
      <c r="CK10" s="8">
        <v>44744</v>
      </c>
      <c r="CL10" s="8">
        <v>1027976</v>
      </c>
      <c r="CM10" s="8">
        <v>1880903</v>
      </c>
      <c r="CN10" s="8">
        <v>760858</v>
      </c>
      <c r="CO10" s="8">
        <v>0</v>
      </c>
      <c r="CP10" s="8">
        <v>10574</v>
      </c>
      <c r="CQ10" s="8">
        <v>64859</v>
      </c>
      <c r="CR10" s="8">
        <v>219317</v>
      </c>
      <c r="CS10" s="8">
        <v>2936511</v>
      </c>
      <c r="CT10" s="8">
        <v>50000</v>
      </c>
      <c r="CU10" s="8">
        <v>527474</v>
      </c>
      <c r="CV10" s="8">
        <v>1717771</v>
      </c>
      <c r="CW10" s="8">
        <v>-5688</v>
      </c>
      <c r="CX10" s="8">
        <v>85711</v>
      </c>
      <c r="CY10" s="8">
        <v>2375268</v>
      </c>
      <c r="CZ10" s="8">
        <v>129912</v>
      </c>
      <c r="DA10" s="8">
        <v>2505180</v>
      </c>
      <c r="DB10" s="8">
        <v>5441691</v>
      </c>
      <c r="DC10" s="8"/>
      <c r="DD10" s="8">
        <v>884.15099999999995</v>
      </c>
      <c r="DE10" s="8">
        <v>884.15099999999995</v>
      </c>
      <c r="DF10" s="8">
        <v>2686.49586</v>
      </c>
      <c r="DG10" s="8">
        <v>1032969</v>
      </c>
      <c r="DH10" s="8">
        <v>-147021</v>
      </c>
      <c r="DI10" s="8">
        <v>-17495</v>
      </c>
      <c r="DJ10" s="8">
        <v>2737024</v>
      </c>
      <c r="DK10" s="8">
        <v>129912</v>
      </c>
      <c r="DL10" s="8">
        <v>0</v>
      </c>
      <c r="DM10" s="8">
        <v>3579</v>
      </c>
      <c r="DN10" s="8">
        <v>27</v>
      </c>
      <c r="DO10" s="8">
        <v>208580</v>
      </c>
      <c r="DP10" s="8">
        <v>0</v>
      </c>
      <c r="DQ10" s="8">
        <v>0</v>
      </c>
      <c r="DR10" s="8">
        <v>0</v>
      </c>
      <c r="DS10" s="8">
        <v>0</v>
      </c>
      <c r="DT10" s="8">
        <v>53993</v>
      </c>
      <c r="DU10" s="8">
        <v>0</v>
      </c>
      <c r="DV10" s="8"/>
      <c r="DW10" s="8">
        <v>303775</v>
      </c>
      <c r="DX10" s="8">
        <v>195511</v>
      </c>
      <c r="DY10" s="8">
        <v>23110</v>
      </c>
      <c r="DZ10" s="8">
        <v>218621</v>
      </c>
      <c r="EA10" s="8">
        <v>0</v>
      </c>
      <c r="EB10" s="8">
        <v>38697</v>
      </c>
      <c r="EC10" s="8">
        <v>0</v>
      </c>
      <c r="ED10" s="8">
        <v>0</v>
      </c>
      <c r="EE10" s="8">
        <v>-1958</v>
      </c>
      <c r="EF10" s="8">
        <v>0</v>
      </c>
      <c r="EG10" s="8">
        <v>-128003</v>
      </c>
      <c r="EH10" s="8">
        <v>-29443</v>
      </c>
      <c r="EI10" s="8">
        <v>-141</v>
      </c>
      <c r="EJ10" s="8">
        <v>5556</v>
      </c>
      <c r="EK10" s="8">
        <v>81869</v>
      </c>
      <c r="EL10" s="8">
        <v>488973</v>
      </c>
      <c r="EM10" s="8">
        <v>-304501</v>
      </c>
      <c r="EN10" s="8">
        <v>31986</v>
      </c>
      <c r="EO10" s="8">
        <v>-56</v>
      </c>
      <c r="EP10" s="8">
        <v>0</v>
      </c>
      <c r="EQ10" s="8">
        <v>-42937</v>
      </c>
      <c r="ER10" s="8">
        <v>26815</v>
      </c>
      <c r="ES10" s="8">
        <v>0</v>
      </c>
      <c r="ET10" s="8">
        <v>-47256</v>
      </c>
      <c r="EU10" s="8">
        <v>-335949</v>
      </c>
      <c r="EV10" s="8">
        <v>6114</v>
      </c>
      <c r="EW10" s="8">
        <v>216229</v>
      </c>
      <c r="EX10" s="8">
        <v>222343</v>
      </c>
      <c r="EY10" s="8">
        <v>-6134</v>
      </c>
      <c r="EZ10" s="8">
        <v>-130903</v>
      </c>
      <c r="FA10" s="8">
        <v>-137037</v>
      </c>
      <c r="FB10" s="8">
        <v>0</v>
      </c>
      <c r="FC10" s="8">
        <v>0</v>
      </c>
      <c r="FD10" s="8">
        <v>0</v>
      </c>
      <c r="FE10" s="8">
        <v>-66289</v>
      </c>
      <c r="FF10" s="8">
        <v>-66289</v>
      </c>
      <c r="FG10" s="8">
        <v>0</v>
      </c>
      <c r="FH10" s="8">
        <v>-21329</v>
      </c>
      <c r="FI10" s="8">
        <v>-2312</v>
      </c>
      <c r="FJ10" s="8">
        <v>-3880</v>
      </c>
      <c r="FK10" s="8">
        <v>146324</v>
      </c>
      <c r="FL10" s="8"/>
      <c r="FM10" s="8">
        <v>9552</v>
      </c>
      <c r="FN10" s="8">
        <v>125668</v>
      </c>
      <c r="FO10" s="8">
        <v>157451.25</v>
      </c>
      <c r="FP10" s="8">
        <v>163425.625</v>
      </c>
      <c r="FQ10" s="8">
        <v>-72042</v>
      </c>
      <c r="FR10" s="8">
        <v>85306</v>
      </c>
      <c r="FS10" s="8" t="s">
        <v>3467</v>
      </c>
      <c r="FT10" s="9">
        <v>42429</v>
      </c>
      <c r="FU10" s="8">
        <v>12</v>
      </c>
      <c r="FV10" s="8">
        <v>3974255.6524399999</v>
      </c>
      <c r="FW10" s="8">
        <v>0.33178000000000002</v>
      </c>
      <c r="FX10" s="8">
        <v>0.31722</v>
      </c>
      <c r="FY10" s="8">
        <v>1.0169900000000001</v>
      </c>
      <c r="FZ10" s="8">
        <v>0.90532999999999997</v>
      </c>
      <c r="GA10" s="31">
        <f t="shared" si="1"/>
        <v>2016</v>
      </c>
      <c r="GB10" s="10">
        <f t="shared" si="2"/>
        <v>2</v>
      </c>
      <c r="GC10" s="10">
        <v>0.58084000000000002</v>
      </c>
      <c r="GD10" s="10">
        <v>0.57837000000000005</v>
      </c>
    </row>
    <row r="11" spans="1:186">
      <c r="A11" s="8" t="str">
        <f t="shared" si="3"/>
        <v>セブン＆i</v>
      </c>
      <c r="B11" s="8" t="str">
        <f t="shared" si="4"/>
        <v>TSE:3382</v>
      </c>
      <c r="C11" s="8" t="str">
        <f>CONCATENATE("FY",RIGHT(Assumptions!D$2,4)-3)</f>
        <v>FY2017</v>
      </c>
      <c r="D11" s="10">
        <f t="shared" si="0"/>
        <v>2016</v>
      </c>
      <c r="E11" s="8">
        <v>4646370</v>
      </c>
      <c r="F11" s="8">
        <v>1189319</v>
      </c>
      <c r="G11" s="8">
        <v>5835689</v>
      </c>
      <c r="H11" s="8">
        <v>3602038</v>
      </c>
      <c r="I11" s="8">
        <v>2233651</v>
      </c>
      <c r="J11" s="8">
        <v>1869077</v>
      </c>
      <c r="K11" s="8">
        <v>0</v>
      </c>
      <c r="L11" s="8">
        <v>0</v>
      </c>
      <c r="M11" s="8">
        <v>0</v>
      </c>
      <c r="N11" s="8">
        <v>39300</v>
      </c>
      <c r="O11" s="8">
        <v>0</v>
      </c>
      <c r="P11" s="8">
        <v>1908377</v>
      </c>
      <c r="Q11" s="8">
        <v>325274</v>
      </c>
      <c r="R11" s="8">
        <v>-8759</v>
      </c>
      <c r="S11" s="8">
        <v>6446</v>
      </c>
      <c r="T11" s="8">
        <v>-2313</v>
      </c>
      <c r="U11" s="8">
        <v>2062</v>
      </c>
      <c r="V11" s="8">
        <v>0</v>
      </c>
      <c r="W11" s="8">
        <v>-17826</v>
      </c>
      <c r="X11" s="8">
        <v>307197</v>
      </c>
      <c r="Y11" s="8">
        <v>0</v>
      </c>
      <c r="Z11" s="8">
        <v>0</v>
      </c>
      <c r="AA11" s="8">
        <v>-15259</v>
      </c>
      <c r="AB11" s="8">
        <v>-49108</v>
      </c>
      <c r="AC11" s="8">
        <v>0</v>
      </c>
      <c r="AD11" s="8">
        <v>217569</v>
      </c>
      <c r="AE11" s="8">
        <v>106747</v>
      </c>
      <c r="AF11" s="8">
        <v>110822</v>
      </c>
      <c r="AG11" s="8">
        <v>0</v>
      </c>
      <c r="AH11" s="8">
        <v>0</v>
      </c>
      <c r="AI11" s="8">
        <v>110822</v>
      </c>
      <c r="AJ11" s="8">
        <v>-14072</v>
      </c>
      <c r="AK11" s="8">
        <v>96750</v>
      </c>
      <c r="AL11" s="8">
        <v>0</v>
      </c>
      <c r="AM11" s="8"/>
      <c r="AN11" s="8">
        <v>109.41918</v>
      </c>
      <c r="AO11" s="8">
        <v>109.41918</v>
      </c>
      <c r="AP11" s="8">
        <v>884.21424999999999</v>
      </c>
      <c r="AQ11" s="8">
        <v>109.31</v>
      </c>
      <c r="AR11" s="8">
        <v>109.31</v>
      </c>
      <c r="AS11" s="8">
        <v>885.09743000000003</v>
      </c>
      <c r="AT11" s="8">
        <v>90</v>
      </c>
      <c r="AU11" s="1">
        <v>0.83549354005167997</v>
      </c>
      <c r="AV11" s="8"/>
      <c r="AW11" s="8">
        <v>548915</v>
      </c>
      <c r="AX11" s="8">
        <v>341432</v>
      </c>
      <c r="AY11" s="8">
        <v>325274</v>
      </c>
      <c r="AZ11" s="1">
        <v>0.49063499999999999</v>
      </c>
      <c r="BA11" s="9">
        <v>42794</v>
      </c>
      <c r="BB11" s="8"/>
      <c r="BC11" s="8">
        <v>160355</v>
      </c>
      <c r="BD11" s="8">
        <v>160355</v>
      </c>
      <c r="BE11" s="8">
        <v>0</v>
      </c>
      <c r="BF11" s="8">
        <v>0</v>
      </c>
      <c r="BG11" s="8">
        <v>351484</v>
      </c>
      <c r="BH11" s="8">
        <v>23164.201539999998</v>
      </c>
      <c r="BI11" s="8">
        <v>328319.79846000002</v>
      </c>
      <c r="BJ11" s="8"/>
      <c r="BK11" s="8"/>
      <c r="BL11" s="8">
        <v>1209497</v>
      </c>
      <c r="BM11" s="8">
        <v>0</v>
      </c>
      <c r="BN11" s="8">
        <v>1209497</v>
      </c>
      <c r="BO11" s="8">
        <v>492306</v>
      </c>
      <c r="BP11" s="8">
        <v>492306</v>
      </c>
      <c r="BQ11" s="8">
        <v>192463</v>
      </c>
      <c r="BR11" s="8">
        <v>30239</v>
      </c>
      <c r="BS11" s="8">
        <v>98715</v>
      </c>
      <c r="BT11" s="8">
        <v>2274403</v>
      </c>
      <c r="BU11" s="8">
        <v>3869243</v>
      </c>
      <c r="BV11" s="8">
        <v>-1861414</v>
      </c>
      <c r="BW11" s="8">
        <v>2007829</v>
      </c>
      <c r="BX11" s="8">
        <v>114286</v>
      </c>
      <c r="BY11" s="8">
        <v>270055</v>
      </c>
      <c r="BZ11" s="8">
        <v>225880</v>
      </c>
      <c r="CA11" s="8">
        <v>15315</v>
      </c>
      <c r="CB11" s="8">
        <v>25261</v>
      </c>
      <c r="CC11" s="8">
        <v>575859</v>
      </c>
      <c r="CD11" s="8">
        <v>5508888</v>
      </c>
      <c r="CE11" s="8"/>
      <c r="CF11" s="8">
        <v>592674</v>
      </c>
      <c r="CG11" s="8">
        <v>167439</v>
      </c>
      <c r="CH11" s="8">
        <v>150376</v>
      </c>
      <c r="CI11" s="8">
        <v>130758</v>
      </c>
      <c r="CJ11" s="8">
        <v>0</v>
      </c>
      <c r="CK11" s="8">
        <v>34462</v>
      </c>
      <c r="CL11" s="8">
        <v>871909</v>
      </c>
      <c r="CM11" s="8">
        <v>1947618</v>
      </c>
      <c r="CN11" s="8">
        <v>812176</v>
      </c>
      <c r="CO11" s="8">
        <v>0</v>
      </c>
      <c r="CP11" s="8">
        <v>10102</v>
      </c>
      <c r="CQ11" s="8">
        <v>49080</v>
      </c>
      <c r="CR11" s="8">
        <v>214106</v>
      </c>
      <c r="CS11" s="8">
        <v>3033082</v>
      </c>
      <c r="CT11" s="8">
        <v>50000</v>
      </c>
      <c r="CU11" s="8">
        <v>409095</v>
      </c>
      <c r="CV11" s="8">
        <v>1793035</v>
      </c>
      <c r="CW11" s="8">
        <v>-5074</v>
      </c>
      <c r="CX11" s="8">
        <v>91596</v>
      </c>
      <c r="CY11" s="8">
        <v>2338652</v>
      </c>
      <c r="CZ11" s="8">
        <v>137154</v>
      </c>
      <c r="DA11" s="8">
        <v>2475806</v>
      </c>
      <c r="DB11" s="8">
        <v>5508888</v>
      </c>
      <c r="DC11" s="8"/>
      <c r="DD11" s="8">
        <v>884.40218000000004</v>
      </c>
      <c r="DE11" s="8">
        <v>884.40218000000004</v>
      </c>
      <c r="DF11" s="8">
        <v>2644.3308699999998</v>
      </c>
      <c r="DG11" s="8">
        <v>1093310</v>
      </c>
      <c r="DH11" s="8">
        <v>-116187</v>
      </c>
      <c r="DI11" s="8">
        <v>-35465</v>
      </c>
      <c r="DJ11" s="8">
        <v>2811872</v>
      </c>
      <c r="DK11" s="8">
        <v>137154</v>
      </c>
      <c r="DL11" s="8">
        <v>0</v>
      </c>
      <c r="DM11" s="8">
        <v>0</v>
      </c>
      <c r="DN11" s="8">
        <v>0</v>
      </c>
      <c r="DO11" s="8">
        <v>0</v>
      </c>
      <c r="DP11" s="8">
        <v>768926</v>
      </c>
      <c r="DQ11" s="8">
        <v>2138624</v>
      </c>
      <c r="DR11" s="8">
        <v>913016</v>
      </c>
      <c r="DS11" s="8">
        <v>48677</v>
      </c>
      <c r="DT11" s="8">
        <v>0</v>
      </c>
      <c r="DU11" s="8">
        <v>0</v>
      </c>
      <c r="DV11" s="8"/>
      <c r="DW11" s="8">
        <v>96750</v>
      </c>
      <c r="DX11" s="8">
        <v>207483</v>
      </c>
      <c r="DY11" s="8">
        <v>16158</v>
      </c>
      <c r="DZ11" s="8">
        <v>223641</v>
      </c>
      <c r="EA11" s="8">
        <v>0</v>
      </c>
      <c r="EB11" s="8">
        <v>15029</v>
      </c>
      <c r="EC11" s="8">
        <v>0</v>
      </c>
      <c r="ED11" s="8">
        <v>99019</v>
      </c>
      <c r="EE11" s="8">
        <v>-2062</v>
      </c>
      <c r="EF11" s="8">
        <v>0</v>
      </c>
      <c r="EG11" s="8">
        <v>-21233</v>
      </c>
      <c r="EH11" s="8">
        <v>6525</v>
      </c>
      <c r="EI11" s="8">
        <v>18438</v>
      </c>
      <c r="EJ11" s="8">
        <v>3632</v>
      </c>
      <c r="EK11" s="8">
        <v>72784</v>
      </c>
      <c r="EL11" s="8">
        <v>512523</v>
      </c>
      <c r="EM11" s="8">
        <v>-321089</v>
      </c>
      <c r="EN11" s="8">
        <v>66359</v>
      </c>
      <c r="EO11" s="8">
        <v>-71471</v>
      </c>
      <c r="EP11" s="8">
        <v>326</v>
      </c>
      <c r="EQ11" s="8">
        <v>-27347</v>
      </c>
      <c r="ER11" s="8">
        <v>-18821</v>
      </c>
      <c r="ES11" s="8">
        <v>0</v>
      </c>
      <c r="ET11" s="8">
        <v>441</v>
      </c>
      <c r="EU11" s="8">
        <v>-371602</v>
      </c>
      <c r="EV11" s="8">
        <v>94502</v>
      </c>
      <c r="EW11" s="8">
        <v>139451</v>
      </c>
      <c r="EX11" s="8">
        <v>233953</v>
      </c>
      <c r="EY11" s="8">
        <v>-75161</v>
      </c>
      <c r="EZ11" s="8">
        <v>-138739</v>
      </c>
      <c r="FA11" s="8">
        <v>-213900</v>
      </c>
      <c r="FB11" s="8">
        <v>0</v>
      </c>
      <c r="FC11" s="8">
        <v>-2276</v>
      </c>
      <c r="FD11" s="8">
        <v>-80834</v>
      </c>
      <c r="FE11" s="8">
        <v>0</v>
      </c>
      <c r="FF11" s="8">
        <v>-80834</v>
      </c>
      <c r="FG11" s="8">
        <v>0</v>
      </c>
      <c r="FH11" s="8">
        <v>-15133</v>
      </c>
      <c r="FI11" s="8">
        <v>-78190</v>
      </c>
      <c r="FJ11" s="8">
        <v>-154</v>
      </c>
      <c r="FK11" s="8">
        <v>62412</v>
      </c>
      <c r="FL11" s="8"/>
      <c r="FM11" s="8">
        <v>7452</v>
      </c>
      <c r="FN11" s="8">
        <v>140629</v>
      </c>
      <c r="FO11" s="8">
        <v>136268.875</v>
      </c>
      <c r="FP11" s="8">
        <v>141743.25</v>
      </c>
      <c r="FQ11" s="8">
        <v>-62762</v>
      </c>
      <c r="FR11" s="8">
        <v>20053</v>
      </c>
      <c r="FS11" s="8" t="s">
        <v>3467</v>
      </c>
      <c r="FT11" s="9">
        <v>42794</v>
      </c>
      <c r="FU11" s="8">
        <v>12</v>
      </c>
      <c r="FV11" s="8">
        <v>3891162.9679999999</v>
      </c>
      <c r="FW11" s="8">
        <v>0.25911000000000001</v>
      </c>
      <c r="FX11" s="8">
        <v>0.56203000000000003</v>
      </c>
      <c r="FY11" s="8">
        <v>0.91525999999999996</v>
      </c>
      <c r="FZ11" s="8">
        <v>0.99511000000000005</v>
      </c>
      <c r="GA11" s="31">
        <f t="shared" si="1"/>
        <v>2017</v>
      </c>
      <c r="GB11" s="10">
        <f t="shared" si="2"/>
        <v>2</v>
      </c>
      <c r="GC11" s="10">
        <v>0.51658000000000004</v>
      </c>
      <c r="GD11" s="10">
        <v>0.46221000000000001</v>
      </c>
    </row>
    <row r="12" spans="1:186">
      <c r="A12" s="8" t="str">
        <f t="shared" si="3"/>
        <v>セブン＆i</v>
      </c>
      <c r="B12" s="8" t="str">
        <f t="shared" si="4"/>
        <v>TSE:3382</v>
      </c>
      <c r="C12" s="8" t="str">
        <f>CONCATENATE("FY",RIGHT(Assumptions!D$2,4)-2)</f>
        <v>FY2018</v>
      </c>
      <c r="D12" s="10">
        <f t="shared" si="0"/>
        <v>2017</v>
      </c>
      <c r="E12" s="8">
        <v>4807748</v>
      </c>
      <c r="F12" s="8">
        <v>1230067</v>
      </c>
      <c r="G12" s="8">
        <v>6037815</v>
      </c>
      <c r="H12" s="8">
        <v>3773220</v>
      </c>
      <c r="I12" s="8">
        <v>2264595</v>
      </c>
      <c r="J12" s="8">
        <v>1872936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1872936</v>
      </c>
      <c r="Q12" s="8">
        <v>391659</v>
      </c>
      <c r="R12" s="8">
        <v>-8826</v>
      </c>
      <c r="S12" s="8">
        <v>6994</v>
      </c>
      <c r="T12" s="8">
        <v>-1832</v>
      </c>
      <c r="U12" s="8">
        <v>1496</v>
      </c>
      <c r="V12" s="8">
        <v>0</v>
      </c>
      <c r="W12" s="8">
        <v>-5656</v>
      </c>
      <c r="X12" s="8">
        <v>385667</v>
      </c>
      <c r="Y12" s="8">
        <v>0</v>
      </c>
      <c r="Z12" s="8">
        <v>0</v>
      </c>
      <c r="AA12" s="8">
        <v>-12260</v>
      </c>
      <c r="AB12" s="8">
        <v>-57070</v>
      </c>
      <c r="AC12" s="8">
        <v>0</v>
      </c>
      <c r="AD12" s="8">
        <v>276320</v>
      </c>
      <c r="AE12" s="8">
        <v>79424</v>
      </c>
      <c r="AF12" s="8">
        <v>196896</v>
      </c>
      <c r="AG12" s="8">
        <v>0</v>
      </c>
      <c r="AH12" s="8">
        <v>0</v>
      </c>
      <c r="AI12" s="8">
        <v>196896</v>
      </c>
      <c r="AJ12" s="8">
        <v>-15746</v>
      </c>
      <c r="AK12" s="8">
        <v>181150</v>
      </c>
      <c r="AL12" s="8">
        <v>0</v>
      </c>
      <c r="AM12" s="8"/>
      <c r="AN12" s="8">
        <v>204.79768000000001</v>
      </c>
      <c r="AO12" s="8">
        <v>204.79768000000001</v>
      </c>
      <c r="AP12" s="8">
        <v>884.53150000000005</v>
      </c>
      <c r="AQ12" s="8">
        <v>204.63</v>
      </c>
      <c r="AR12" s="8">
        <v>204.63</v>
      </c>
      <c r="AS12" s="8">
        <v>885.25631999999996</v>
      </c>
      <c r="AT12" s="8">
        <v>90</v>
      </c>
      <c r="AU12" s="1">
        <v>0.43918299751587098</v>
      </c>
      <c r="AV12" s="8"/>
      <c r="AW12" s="8">
        <v>621446</v>
      </c>
      <c r="AX12" s="8">
        <v>408279</v>
      </c>
      <c r="AY12" s="8">
        <v>391659</v>
      </c>
      <c r="AZ12" s="1">
        <v>0.28743400000000002</v>
      </c>
      <c r="BA12" s="9">
        <v>43159</v>
      </c>
      <c r="BB12" s="8"/>
      <c r="BC12" s="8">
        <v>136473</v>
      </c>
      <c r="BD12" s="8">
        <v>136473</v>
      </c>
      <c r="BE12" s="8">
        <v>0</v>
      </c>
      <c r="BF12" s="8">
        <v>0</v>
      </c>
      <c r="BG12" s="8">
        <v>360547</v>
      </c>
      <c r="BH12" s="8">
        <v>24070.117719999998</v>
      </c>
      <c r="BI12" s="8">
        <v>336476.88228000002</v>
      </c>
      <c r="BJ12" s="8"/>
      <c r="BK12" s="8"/>
      <c r="BL12" s="8">
        <v>1300383</v>
      </c>
      <c r="BM12" s="8">
        <v>0</v>
      </c>
      <c r="BN12" s="8">
        <v>1300383</v>
      </c>
      <c r="BO12" s="8">
        <v>482225</v>
      </c>
      <c r="BP12" s="8">
        <v>482225</v>
      </c>
      <c r="BQ12" s="8">
        <v>176988</v>
      </c>
      <c r="BR12" s="8">
        <v>27981</v>
      </c>
      <c r="BS12" s="8">
        <v>96829</v>
      </c>
      <c r="BT12" s="8">
        <v>2340207</v>
      </c>
      <c r="BU12" s="8">
        <v>3884211</v>
      </c>
      <c r="BV12" s="8">
        <v>-1894756</v>
      </c>
      <c r="BW12" s="8">
        <v>1989455</v>
      </c>
      <c r="BX12" s="8">
        <v>116511</v>
      </c>
      <c r="BY12" s="8">
        <v>251233</v>
      </c>
      <c r="BZ12" s="8">
        <v>210733</v>
      </c>
      <c r="CA12" s="8">
        <v>14794</v>
      </c>
      <c r="CB12" s="8">
        <v>28375</v>
      </c>
      <c r="CC12" s="8">
        <v>543642</v>
      </c>
      <c r="CD12" s="8">
        <v>5494950</v>
      </c>
      <c r="CE12" s="8"/>
      <c r="CF12" s="8">
        <v>617899</v>
      </c>
      <c r="CG12" s="8">
        <v>151817</v>
      </c>
      <c r="CH12" s="8">
        <v>127255</v>
      </c>
      <c r="CI12" s="8">
        <v>173816</v>
      </c>
      <c r="CJ12" s="8">
        <v>0</v>
      </c>
      <c r="CK12" s="8">
        <v>32211</v>
      </c>
      <c r="CL12" s="8">
        <v>841009</v>
      </c>
      <c r="CM12" s="8">
        <v>1944007</v>
      </c>
      <c r="CN12" s="8">
        <v>720683</v>
      </c>
      <c r="CO12" s="8">
        <v>0</v>
      </c>
      <c r="CP12" s="8">
        <v>10173</v>
      </c>
      <c r="CQ12" s="8">
        <v>35416</v>
      </c>
      <c r="CR12" s="8">
        <v>209329</v>
      </c>
      <c r="CS12" s="8">
        <v>2919608</v>
      </c>
      <c r="CT12" s="8">
        <v>50000</v>
      </c>
      <c r="CU12" s="8">
        <v>409128</v>
      </c>
      <c r="CV12" s="8">
        <v>1894444</v>
      </c>
      <c r="CW12" s="8">
        <v>-4731</v>
      </c>
      <c r="CX12" s="8">
        <v>81047</v>
      </c>
      <c r="CY12" s="8">
        <v>2429888</v>
      </c>
      <c r="CZ12" s="8">
        <v>145454</v>
      </c>
      <c r="DA12" s="8">
        <v>2575342</v>
      </c>
      <c r="DB12" s="8">
        <v>5494950</v>
      </c>
      <c r="DC12" s="8"/>
      <c r="DD12" s="8">
        <v>884.54420000000005</v>
      </c>
      <c r="DE12" s="8">
        <v>884.54420000000005</v>
      </c>
      <c r="DF12" s="8">
        <v>2747.05096</v>
      </c>
      <c r="DG12" s="8">
        <v>1021754</v>
      </c>
      <c r="DH12" s="8">
        <v>-278629</v>
      </c>
      <c r="DI12" s="8">
        <v>-36435</v>
      </c>
      <c r="DJ12" s="8">
        <v>2884376</v>
      </c>
      <c r="DK12" s="8">
        <v>145454</v>
      </c>
      <c r="DL12" s="8">
        <v>0</v>
      </c>
      <c r="DM12" s="8">
        <v>0</v>
      </c>
      <c r="DN12" s="8">
        <v>0</v>
      </c>
      <c r="DO12" s="8">
        <v>0</v>
      </c>
      <c r="DP12" s="8">
        <v>725180</v>
      </c>
      <c r="DQ12" s="8">
        <v>2139524</v>
      </c>
      <c r="DR12" s="8">
        <v>965830</v>
      </c>
      <c r="DS12" s="8">
        <v>53677</v>
      </c>
      <c r="DT12" s="8">
        <v>56606</v>
      </c>
      <c r="DU12" s="8">
        <v>0</v>
      </c>
      <c r="DV12" s="8"/>
      <c r="DW12" s="8">
        <v>181150</v>
      </c>
      <c r="DX12" s="8">
        <v>213167</v>
      </c>
      <c r="DY12" s="8">
        <v>16620</v>
      </c>
      <c r="DZ12" s="8">
        <v>229787</v>
      </c>
      <c r="EA12" s="8">
        <v>0</v>
      </c>
      <c r="EB12" s="8">
        <v>9822</v>
      </c>
      <c r="EC12" s="8">
        <v>0</v>
      </c>
      <c r="ED12" s="8">
        <v>87789</v>
      </c>
      <c r="EE12" s="8">
        <v>-1496</v>
      </c>
      <c r="EF12" s="8">
        <v>0</v>
      </c>
      <c r="EG12" s="8">
        <v>13705</v>
      </c>
      <c r="EH12" s="8">
        <v>7590</v>
      </c>
      <c r="EI12" s="8">
        <v>11186</v>
      </c>
      <c r="EJ12" s="8">
        <v>8501</v>
      </c>
      <c r="EK12" s="8">
        <v>-49728</v>
      </c>
      <c r="EL12" s="8">
        <v>498306</v>
      </c>
      <c r="EM12" s="8">
        <v>-277913</v>
      </c>
      <c r="EN12" s="8">
        <v>40174</v>
      </c>
      <c r="EO12" s="8">
        <v>-4717</v>
      </c>
      <c r="EP12" s="8">
        <v>13045</v>
      </c>
      <c r="EQ12" s="8">
        <v>-33375</v>
      </c>
      <c r="ER12" s="8">
        <v>8539</v>
      </c>
      <c r="ES12" s="8">
        <v>0</v>
      </c>
      <c r="ET12" s="8">
        <v>13829</v>
      </c>
      <c r="EU12" s="8">
        <v>-240418</v>
      </c>
      <c r="EV12" s="8">
        <v>0</v>
      </c>
      <c r="EW12" s="8">
        <v>56408</v>
      </c>
      <c r="EX12" s="8">
        <v>56408</v>
      </c>
      <c r="EY12" s="8">
        <v>-23150</v>
      </c>
      <c r="EZ12" s="8">
        <v>-93656</v>
      </c>
      <c r="FA12" s="8">
        <v>-116806</v>
      </c>
      <c r="FB12" s="8">
        <v>0</v>
      </c>
      <c r="FC12" s="8">
        <v>-25</v>
      </c>
      <c r="FD12" s="8">
        <v>-79558</v>
      </c>
      <c r="FE12" s="8">
        <v>0</v>
      </c>
      <c r="FF12" s="8">
        <v>-79558</v>
      </c>
      <c r="FG12" s="8">
        <v>0</v>
      </c>
      <c r="FH12" s="8">
        <v>-28529</v>
      </c>
      <c r="FI12" s="8">
        <v>-168510</v>
      </c>
      <c r="FJ12" s="8">
        <v>1508</v>
      </c>
      <c r="FK12" s="8">
        <v>90886</v>
      </c>
      <c r="FL12" s="8"/>
      <c r="FM12" s="8">
        <v>8877</v>
      </c>
      <c r="FN12" s="8">
        <v>78891</v>
      </c>
      <c r="FO12" s="8">
        <v>159781.625</v>
      </c>
      <c r="FP12" s="8">
        <v>165297.875</v>
      </c>
      <c r="FQ12" s="8">
        <v>-1534</v>
      </c>
      <c r="FR12" s="8">
        <v>-60398</v>
      </c>
      <c r="FS12" s="8" t="s">
        <v>3467</v>
      </c>
      <c r="FT12" s="9">
        <v>43159</v>
      </c>
      <c r="FU12" s="8">
        <v>12</v>
      </c>
      <c r="FV12" s="8">
        <v>3945959.42496</v>
      </c>
      <c r="FW12" s="8">
        <v>0.27817999999999998</v>
      </c>
      <c r="FX12" s="8">
        <v>0.53424000000000005</v>
      </c>
      <c r="FY12" s="8">
        <v>0.73999000000000004</v>
      </c>
      <c r="FZ12" s="8">
        <v>0.39412000000000003</v>
      </c>
      <c r="GA12" s="31">
        <f t="shared" si="1"/>
        <v>2018</v>
      </c>
      <c r="GB12" s="10">
        <f t="shared" si="2"/>
        <v>2</v>
      </c>
      <c r="GC12" s="10">
        <v>0.44268000000000002</v>
      </c>
      <c r="GD12" s="10">
        <v>0.35137000000000002</v>
      </c>
    </row>
    <row r="13" spans="1:186">
      <c r="A13" s="8" t="str">
        <f t="shared" si="3"/>
        <v>セブン＆i</v>
      </c>
      <c r="B13" s="8" t="str">
        <f t="shared" si="4"/>
        <v>TSE:3382</v>
      </c>
      <c r="C13" s="8" t="str">
        <f>CONCATENATE("FY",RIGHT(Assumptions!D$2,4)-1)</f>
        <v>FY2019</v>
      </c>
      <c r="D13" s="10">
        <f t="shared" si="0"/>
        <v>2018</v>
      </c>
      <c r="E13" s="8">
        <v>5508600</v>
      </c>
      <c r="F13" s="8">
        <v>1282615</v>
      </c>
      <c r="G13" s="8">
        <v>6791215</v>
      </c>
      <c r="H13" s="8">
        <v>4411816</v>
      </c>
      <c r="I13" s="8">
        <v>2379399</v>
      </c>
      <c r="J13" s="8">
        <v>1757612</v>
      </c>
      <c r="K13" s="8">
        <v>0</v>
      </c>
      <c r="L13" s="8">
        <v>0</v>
      </c>
      <c r="M13" s="8">
        <v>210190</v>
      </c>
      <c r="N13" s="8">
        <v>0</v>
      </c>
      <c r="O13" s="8">
        <v>0</v>
      </c>
      <c r="P13" s="8">
        <v>1967802</v>
      </c>
      <c r="Q13" s="8">
        <v>411597</v>
      </c>
      <c r="R13" s="8">
        <v>-12110</v>
      </c>
      <c r="S13" s="8">
        <v>6110</v>
      </c>
      <c r="T13" s="8">
        <v>-6000</v>
      </c>
      <c r="U13" s="8">
        <v>961</v>
      </c>
      <c r="V13" s="8">
        <v>0</v>
      </c>
      <c r="W13" s="8">
        <v>-35</v>
      </c>
      <c r="X13" s="8">
        <v>406523</v>
      </c>
      <c r="Y13" s="8">
        <v>0</v>
      </c>
      <c r="Z13" s="8">
        <v>-655</v>
      </c>
      <c r="AA13" s="8">
        <v>11641</v>
      </c>
      <c r="AB13" s="8">
        <v>-78627</v>
      </c>
      <c r="AC13" s="8">
        <v>-21471</v>
      </c>
      <c r="AD13" s="8">
        <v>317411</v>
      </c>
      <c r="AE13" s="8">
        <v>104351</v>
      </c>
      <c r="AF13" s="8">
        <v>213060</v>
      </c>
      <c r="AG13" s="8">
        <v>0</v>
      </c>
      <c r="AH13" s="8">
        <v>0</v>
      </c>
      <c r="AI13" s="8">
        <v>213060</v>
      </c>
      <c r="AJ13" s="8">
        <v>-10056</v>
      </c>
      <c r="AK13" s="8">
        <v>203004</v>
      </c>
      <c r="AL13" s="8">
        <v>0</v>
      </c>
      <c r="AM13" s="8"/>
      <c r="AN13" s="8">
        <v>229.49508</v>
      </c>
      <c r="AO13" s="8">
        <v>229.49508</v>
      </c>
      <c r="AP13" s="8">
        <v>884.56799999999998</v>
      </c>
      <c r="AQ13" s="8">
        <v>229.31173000000001</v>
      </c>
      <c r="AR13" s="8">
        <v>229.31173000000001</v>
      </c>
      <c r="AS13" s="8">
        <v>885.23599999999999</v>
      </c>
      <c r="AT13" s="8">
        <v>95</v>
      </c>
      <c r="AU13" s="1">
        <v>0.402868908987015</v>
      </c>
      <c r="AV13" s="8"/>
      <c r="AW13" s="8">
        <v>659809</v>
      </c>
      <c r="AX13" s="8">
        <v>438676</v>
      </c>
      <c r="AY13" s="8">
        <v>411597</v>
      </c>
      <c r="AZ13" s="1">
        <v>0.32875599999999999</v>
      </c>
      <c r="BA13" s="9">
        <v>43524</v>
      </c>
      <c r="BB13" s="8"/>
      <c r="BC13" s="8">
        <v>134850</v>
      </c>
      <c r="BD13" s="8">
        <v>134850</v>
      </c>
      <c r="BE13" s="8">
        <v>0</v>
      </c>
      <c r="BF13" s="8">
        <v>0</v>
      </c>
      <c r="BG13" s="8">
        <v>379510</v>
      </c>
      <c r="BH13" s="8">
        <v>34571.842960000002</v>
      </c>
      <c r="BI13" s="8">
        <v>344938.15704000002</v>
      </c>
      <c r="BJ13" s="8"/>
      <c r="BK13" s="8"/>
      <c r="BL13" s="8">
        <v>1314564</v>
      </c>
      <c r="BM13" s="8">
        <v>0</v>
      </c>
      <c r="BN13" s="8">
        <v>1314564</v>
      </c>
      <c r="BO13" s="8">
        <v>431813</v>
      </c>
      <c r="BP13" s="8">
        <v>431813</v>
      </c>
      <c r="BQ13" s="8">
        <v>181019</v>
      </c>
      <c r="BR13" s="8">
        <v>26582</v>
      </c>
      <c r="BS13" s="8">
        <v>343197</v>
      </c>
      <c r="BT13" s="8">
        <v>2353042</v>
      </c>
      <c r="BU13" s="8">
        <v>0</v>
      </c>
      <c r="BV13" s="8">
        <v>0</v>
      </c>
      <c r="BW13" s="8">
        <v>2118630</v>
      </c>
      <c r="BX13" s="8">
        <v>669546</v>
      </c>
      <c r="BY13" s="8">
        <v>371969</v>
      </c>
      <c r="BZ13" s="8">
        <v>236518</v>
      </c>
      <c r="CA13" s="8">
        <v>14415</v>
      </c>
      <c r="CB13" s="8">
        <v>31079</v>
      </c>
      <c r="CC13" s="8">
        <v>2</v>
      </c>
      <c r="CD13" s="8">
        <v>5795302</v>
      </c>
      <c r="CE13" s="8"/>
      <c r="CF13" s="8">
        <v>411602</v>
      </c>
      <c r="CG13" s="8">
        <v>142995</v>
      </c>
      <c r="CH13" s="8">
        <v>143160</v>
      </c>
      <c r="CI13" s="8">
        <v>156688</v>
      </c>
      <c r="CJ13" s="8">
        <v>0</v>
      </c>
      <c r="CK13" s="8">
        <v>42642</v>
      </c>
      <c r="CL13" s="8">
        <v>1095708</v>
      </c>
      <c r="CM13" s="8">
        <v>1992795</v>
      </c>
      <c r="CN13" s="8">
        <v>805339</v>
      </c>
      <c r="CO13" s="8">
        <v>0</v>
      </c>
      <c r="CP13" s="8">
        <v>8459</v>
      </c>
      <c r="CQ13" s="8">
        <v>44132</v>
      </c>
      <c r="CR13" s="8">
        <v>272092</v>
      </c>
      <c r="CS13" s="8">
        <v>3122817</v>
      </c>
      <c r="CT13" s="8">
        <v>50000</v>
      </c>
      <c r="CU13" s="8">
        <v>409859</v>
      </c>
      <c r="CV13" s="8">
        <v>2015630</v>
      </c>
      <c r="CW13" s="8">
        <v>-4680</v>
      </c>
      <c r="CX13" s="8">
        <v>53391</v>
      </c>
      <c r="CY13" s="8">
        <v>2524200</v>
      </c>
      <c r="CZ13" s="8">
        <v>148285</v>
      </c>
      <c r="DA13" s="8">
        <v>2672485</v>
      </c>
      <c r="DB13" s="8">
        <v>5795302</v>
      </c>
      <c r="DC13" s="8"/>
      <c r="DD13" s="8">
        <v>884.56859999999995</v>
      </c>
      <c r="DE13" s="8">
        <v>884.56859999999995</v>
      </c>
      <c r="DF13" s="8">
        <v>2853.5944</v>
      </c>
      <c r="DG13" s="8">
        <v>1105187</v>
      </c>
      <c r="DH13" s="8">
        <v>-209377</v>
      </c>
      <c r="DI13" s="8">
        <v>-36133</v>
      </c>
      <c r="DJ13" s="8">
        <v>3036080</v>
      </c>
      <c r="DK13" s="8">
        <v>148285</v>
      </c>
      <c r="DL13" s="8">
        <v>0</v>
      </c>
      <c r="DM13" s="8">
        <v>2781</v>
      </c>
      <c r="DN13" s="8">
        <v>60</v>
      </c>
      <c r="DO13" s="8">
        <v>178178</v>
      </c>
      <c r="DP13" s="8">
        <v>0</v>
      </c>
      <c r="DQ13" s="8">
        <v>0</v>
      </c>
      <c r="DR13" s="8">
        <v>0</v>
      </c>
      <c r="DS13" s="8">
        <v>0</v>
      </c>
      <c r="DT13" s="8">
        <v>58165</v>
      </c>
      <c r="DU13" s="8">
        <v>0</v>
      </c>
      <c r="DV13" s="8"/>
      <c r="DW13" s="8">
        <v>317411</v>
      </c>
      <c r="DX13" s="8">
        <v>221133</v>
      </c>
      <c r="DY13" s="8">
        <v>27079</v>
      </c>
      <c r="DZ13" s="8">
        <v>248212</v>
      </c>
      <c r="EA13" s="8">
        <v>0</v>
      </c>
      <c r="EB13" s="8">
        <v>64700</v>
      </c>
      <c r="EC13" s="8">
        <v>655</v>
      </c>
      <c r="ED13" s="8">
        <v>0</v>
      </c>
      <c r="EE13" s="8">
        <v>-961</v>
      </c>
      <c r="EF13" s="8">
        <v>0</v>
      </c>
      <c r="EG13" s="8">
        <v>-83387</v>
      </c>
      <c r="EH13" s="8">
        <v>-13419</v>
      </c>
      <c r="EI13" s="8">
        <v>7159</v>
      </c>
      <c r="EJ13" s="8">
        <v>-537</v>
      </c>
      <c r="EK13" s="8">
        <v>38146</v>
      </c>
      <c r="EL13" s="8">
        <v>577979</v>
      </c>
      <c r="EM13" s="8">
        <v>-478451</v>
      </c>
      <c r="EN13" s="8">
        <v>131908</v>
      </c>
      <c r="EO13" s="8">
        <v>-470</v>
      </c>
      <c r="EP13" s="8">
        <v>-127</v>
      </c>
      <c r="EQ13" s="8">
        <v>-33083</v>
      </c>
      <c r="ER13" s="8">
        <v>-9219</v>
      </c>
      <c r="ES13" s="8">
        <v>0</v>
      </c>
      <c r="ET13" s="8">
        <v>-174718</v>
      </c>
      <c r="EU13" s="8">
        <v>-564160</v>
      </c>
      <c r="EV13" s="8">
        <v>18223</v>
      </c>
      <c r="EW13" s="8">
        <v>227174</v>
      </c>
      <c r="EX13" s="8">
        <v>245397</v>
      </c>
      <c r="EY13" s="8">
        <v>-2319</v>
      </c>
      <c r="EZ13" s="8">
        <v>-143993</v>
      </c>
      <c r="FA13" s="8">
        <v>-146312</v>
      </c>
      <c r="FB13" s="8">
        <v>0</v>
      </c>
      <c r="FC13" s="8">
        <v>0</v>
      </c>
      <c r="FD13" s="8">
        <v>0</v>
      </c>
      <c r="FE13" s="8">
        <v>-81784</v>
      </c>
      <c r="FF13" s="8">
        <v>-81784</v>
      </c>
      <c r="FG13" s="8">
        <v>0</v>
      </c>
      <c r="FH13" s="8">
        <v>-22625</v>
      </c>
      <c r="FI13" s="8">
        <v>-5324</v>
      </c>
      <c r="FJ13" s="8">
        <v>-5255</v>
      </c>
      <c r="FK13" s="8">
        <v>3227</v>
      </c>
      <c r="FL13" s="8"/>
      <c r="FM13" s="8">
        <v>11729</v>
      </c>
      <c r="FN13" s="8">
        <v>81493</v>
      </c>
      <c r="FO13" s="8">
        <v>37714.375</v>
      </c>
      <c r="FP13" s="8">
        <v>45283.125</v>
      </c>
      <c r="FQ13" s="8">
        <v>-51357</v>
      </c>
      <c r="FR13" s="8">
        <v>99085</v>
      </c>
      <c r="FS13" s="8" t="s">
        <v>3467</v>
      </c>
      <c r="FT13" s="9">
        <v>43524</v>
      </c>
      <c r="FU13" s="8">
        <v>12</v>
      </c>
      <c r="FV13" s="8">
        <v>4329084.6892900001</v>
      </c>
      <c r="FW13" s="8">
        <v>0.30142000000000002</v>
      </c>
      <c r="FX13" s="8">
        <v>0.39804</v>
      </c>
      <c r="FY13" s="8">
        <v>0.49914999999999998</v>
      </c>
      <c r="FZ13" s="8">
        <v>0.62056</v>
      </c>
      <c r="GA13" s="31">
        <f t="shared" si="1"/>
        <v>2019</v>
      </c>
      <c r="GB13" s="10">
        <f t="shared" si="2"/>
        <v>2</v>
      </c>
      <c r="GC13" s="10">
        <v>0.44579999999999997</v>
      </c>
      <c r="GD13" s="10">
        <v>0.48068</v>
      </c>
    </row>
    <row r="14" spans="1:186">
      <c r="A14" s="8" t="str">
        <f t="shared" si="3"/>
        <v>セブン＆i</v>
      </c>
      <c r="B14" s="8" t="str">
        <f t="shared" si="4"/>
        <v>TSE:3382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5329919</v>
      </c>
      <c r="F14" s="8">
        <v>1314440</v>
      </c>
      <c r="G14" s="8">
        <v>6644359</v>
      </c>
      <c r="H14" s="8">
        <v>4239583</v>
      </c>
      <c r="I14" s="8">
        <v>2404776</v>
      </c>
      <c r="J14" s="8">
        <v>1766156</v>
      </c>
      <c r="K14" s="8">
        <v>0</v>
      </c>
      <c r="L14" s="8">
        <v>0</v>
      </c>
      <c r="M14" s="8">
        <v>214354</v>
      </c>
      <c r="N14" s="8">
        <v>0</v>
      </c>
      <c r="O14" s="8">
        <v>0</v>
      </c>
      <c r="P14" s="8">
        <v>1980510</v>
      </c>
      <c r="Q14" s="8">
        <v>424266</v>
      </c>
      <c r="R14" s="8">
        <v>-10591</v>
      </c>
      <c r="S14" s="8">
        <v>4829</v>
      </c>
      <c r="T14" s="8">
        <v>-5762</v>
      </c>
      <c r="U14" s="8">
        <v>937</v>
      </c>
      <c r="V14" s="8">
        <v>0</v>
      </c>
      <c r="W14" s="8">
        <v>-1570</v>
      </c>
      <c r="X14" s="8">
        <v>417871</v>
      </c>
      <c r="Y14" s="8">
        <v>0</v>
      </c>
      <c r="Z14" s="8">
        <v>123</v>
      </c>
      <c r="AA14" s="8">
        <v>6606</v>
      </c>
      <c r="AB14" s="8">
        <v>-43537</v>
      </c>
      <c r="AC14" s="8">
        <v>-34595</v>
      </c>
      <c r="AD14" s="8">
        <v>346468</v>
      </c>
      <c r="AE14" s="8">
        <v>111263</v>
      </c>
      <c r="AF14" s="8">
        <v>235205</v>
      </c>
      <c r="AG14" s="8">
        <v>0</v>
      </c>
      <c r="AH14" s="8">
        <v>0</v>
      </c>
      <c r="AI14" s="8">
        <v>235205</v>
      </c>
      <c r="AJ14" s="8">
        <v>-17020</v>
      </c>
      <c r="AK14" s="8">
        <v>218185</v>
      </c>
      <c r="AL14" s="8">
        <v>0</v>
      </c>
      <c r="AM14" s="8"/>
      <c r="AN14" s="8">
        <v>246.95305999999999</v>
      </c>
      <c r="AO14" s="8">
        <v>246.95305999999999</v>
      </c>
      <c r="AP14" s="8">
        <v>883.50800000000004</v>
      </c>
      <c r="AQ14" s="8">
        <v>246.84757999999999</v>
      </c>
      <c r="AR14" s="8">
        <v>246.84757999999999</v>
      </c>
      <c r="AS14" s="8">
        <v>883.84500000000003</v>
      </c>
      <c r="AT14" s="8">
        <v>98.5</v>
      </c>
      <c r="AU14" s="1">
        <v>0.38488438710268802</v>
      </c>
      <c r="AV14" s="8"/>
      <c r="AW14" s="8">
        <v>674315</v>
      </c>
      <c r="AX14" s="8">
        <v>447840</v>
      </c>
      <c r="AY14" s="8">
        <v>424266</v>
      </c>
      <c r="AZ14" s="1">
        <v>0.32113399999999998</v>
      </c>
      <c r="BA14" s="9">
        <v>43890</v>
      </c>
      <c r="BB14" s="8"/>
      <c r="BC14" s="8">
        <v>135938</v>
      </c>
      <c r="BD14" s="8">
        <v>135938</v>
      </c>
      <c r="BE14" s="8">
        <v>0</v>
      </c>
      <c r="BF14" s="8">
        <v>0</v>
      </c>
      <c r="BG14" s="8">
        <v>388098</v>
      </c>
      <c r="BH14" s="8">
        <v>31491.824110000001</v>
      </c>
      <c r="BI14" s="8">
        <v>356606.17589000001</v>
      </c>
      <c r="BJ14" s="8"/>
      <c r="BK14" s="8"/>
      <c r="BL14" s="8">
        <v>1357733</v>
      </c>
      <c r="BM14" s="8">
        <v>0</v>
      </c>
      <c r="BN14" s="8">
        <v>1357733</v>
      </c>
      <c r="BO14" s="8">
        <v>447770</v>
      </c>
      <c r="BP14" s="8">
        <v>447770</v>
      </c>
      <c r="BQ14" s="8">
        <v>178094</v>
      </c>
      <c r="BR14" s="8">
        <v>0</v>
      </c>
      <c r="BS14" s="8">
        <v>429636</v>
      </c>
      <c r="BT14" s="8">
        <v>2471921</v>
      </c>
      <c r="BU14" s="8">
        <v>0</v>
      </c>
      <c r="BV14" s="8">
        <v>0</v>
      </c>
      <c r="BW14" s="8">
        <v>2183375</v>
      </c>
      <c r="BX14" s="8">
        <v>659375</v>
      </c>
      <c r="BY14" s="8">
        <v>359618</v>
      </c>
      <c r="BZ14" s="8">
        <v>249265</v>
      </c>
      <c r="CA14" s="8">
        <v>13836</v>
      </c>
      <c r="CB14" s="8">
        <v>57071</v>
      </c>
      <c r="CC14" s="8">
        <v>2</v>
      </c>
      <c r="CD14" s="8">
        <v>5996887</v>
      </c>
      <c r="CE14" s="8"/>
      <c r="CF14" s="8">
        <v>410793</v>
      </c>
      <c r="CG14" s="8">
        <v>145987</v>
      </c>
      <c r="CH14" s="8">
        <v>129456</v>
      </c>
      <c r="CI14" s="8">
        <v>168437</v>
      </c>
      <c r="CJ14" s="8">
        <v>0</v>
      </c>
      <c r="CK14" s="8">
        <v>37854</v>
      </c>
      <c r="CL14" s="8">
        <v>1264645</v>
      </c>
      <c r="CM14" s="8">
        <v>2157172</v>
      </c>
      <c r="CN14" s="8">
        <v>685066</v>
      </c>
      <c r="CO14" s="8">
        <v>0</v>
      </c>
      <c r="CP14" s="8">
        <v>9478</v>
      </c>
      <c r="CQ14" s="8">
        <v>63949</v>
      </c>
      <c r="CR14" s="8">
        <v>324002</v>
      </c>
      <c r="CS14" s="8">
        <v>3239667</v>
      </c>
      <c r="CT14" s="8">
        <v>50000</v>
      </c>
      <c r="CU14" s="8">
        <v>409262</v>
      </c>
      <c r="CV14" s="8">
        <v>2106920</v>
      </c>
      <c r="CW14" s="8">
        <v>-11313</v>
      </c>
      <c r="CX14" s="8">
        <v>47056</v>
      </c>
      <c r="CY14" s="8">
        <v>2601925</v>
      </c>
      <c r="CZ14" s="8">
        <v>155295</v>
      </c>
      <c r="DA14" s="8">
        <v>2757220</v>
      </c>
      <c r="DB14" s="8">
        <v>5996887</v>
      </c>
      <c r="DC14" s="8"/>
      <c r="DD14" s="8">
        <v>882.84546999999998</v>
      </c>
      <c r="DE14" s="8">
        <v>882.84546999999998</v>
      </c>
      <c r="DF14" s="8">
        <v>2947.2032199999999</v>
      </c>
      <c r="DG14" s="8">
        <v>982959</v>
      </c>
      <c r="DH14" s="8">
        <v>-374774</v>
      </c>
      <c r="DI14" s="8">
        <v>-47366</v>
      </c>
      <c r="DJ14" s="8">
        <v>3104784</v>
      </c>
      <c r="DK14" s="8">
        <v>155295</v>
      </c>
      <c r="DL14" s="8">
        <v>0</v>
      </c>
      <c r="DM14" s="8">
        <v>2541</v>
      </c>
      <c r="DN14" s="8">
        <v>44</v>
      </c>
      <c r="DO14" s="8">
        <v>175509</v>
      </c>
      <c r="DP14" s="8">
        <v>0</v>
      </c>
      <c r="DQ14" s="8">
        <v>0</v>
      </c>
      <c r="DR14" s="8">
        <v>0</v>
      </c>
      <c r="DS14" s="8">
        <v>0</v>
      </c>
      <c r="DT14" s="8">
        <v>57270</v>
      </c>
      <c r="DU14" s="8">
        <v>0</v>
      </c>
      <c r="DV14" s="8"/>
      <c r="DW14" s="8">
        <v>346469</v>
      </c>
      <c r="DX14" s="8">
        <v>226475</v>
      </c>
      <c r="DY14" s="8">
        <v>23574</v>
      </c>
      <c r="DZ14" s="8">
        <v>250049</v>
      </c>
      <c r="EA14" s="8">
        <v>0</v>
      </c>
      <c r="EB14" s="8">
        <v>44775</v>
      </c>
      <c r="EC14" s="8">
        <v>331</v>
      </c>
      <c r="ED14" s="8">
        <v>0</v>
      </c>
      <c r="EE14" s="8">
        <v>-937</v>
      </c>
      <c r="EF14" s="8">
        <v>0</v>
      </c>
      <c r="EG14" s="8">
        <v>-82131</v>
      </c>
      <c r="EH14" s="8">
        <v>-17612</v>
      </c>
      <c r="EI14" s="8">
        <v>2163</v>
      </c>
      <c r="EJ14" s="8">
        <v>753</v>
      </c>
      <c r="EK14" s="8">
        <v>32810</v>
      </c>
      <c r="EL14" s="8">
        <v>576670</v>
      </c>
      <c r="EM14" s="8">
        <v>-297693</v>
      </c>
      <c r="EN14" s="8">
        <v>17365</v>
      </c>
      <c r="EO14" s="8">
        <v>12</v>
      </c>
      <c r="EP14" s="8">
        <v>0</v>
      </c>
      <c r="EQ14" s="8">
        <v>-41649</v>
      </c>
      <c r="ER14" s="8">
        <v>9720</v>
      </c>
      <c r="ES14" s="8">
        <v>0</v>
      </c>
      <c r="ET14" s="8">
        <v>-5802</v>
      </c>
      <c r="EU14" s="8">
        <v>-318047</v>
      </c>
      <c r="EV14" s="8">
        <v>0</v>
      </c>
      <c r="EW14" s="8">
        <v>53580</v>
      </c>
      <c r="EX14" s="8">
        <v>53580</v>
      </c>
      <c r="EY14" s="8">
        <v>-13707</v>
      </c>
      <c r="EZ14" s="8">
        <v>-138555</v>
      </c>
      <c r="FA14" s="8">
        <v>-152262</v>
      </c>
      <c r="FB14" s="8">
        <v>0</v>
      </c>
      <c r="FC14" s="8">
        <v>-6718</v>
      </c>
      <c r="FD14" s="8">
        <v>0</v>
      </c>
      <c r="FE14" s="8">
        <v>-83976</v>
      </c>
      <c r="FF14" s="8">
        <v>-83976</v>
      </c>
      <c r="FG14" s="8">
        <v>0</v>
      </c>
      <c r="FH14" s="8">
        <v>-23828</v>
      </c>
      <c r="FI14" s="8">
        <v>-213204</v>
      </c>
      <c r="FJ14" s="8">
        <v>-1292</v>
      </c>
      <c r="FK14" s="8">
        <v>44126</v>
      </c>
      <c r="FL14" s="8"/>
      <c r="FM14" s="8">
        <v>10735</v>
      </c>
      <c r="FN14" s="8">
        <v>80897</v>
      </c>
      <c r="FO14" s="8">
        <v>259875.875</v>
      </c>
      <c r="FP14" s="8">
        <v>266495.25</v>
      </c>
      <c r="FQ14" s="8">
        <v>-90622</v>
      </c>
      <c r="FR14" s="8">
        <v>-98682</v>
      </c>
      <c r="FS14" s="8" t="s">
        <v>3467</v>
      </c>
      <c r="FT14" s="9">
        <v>43890</v>
      </c>
      <c r="FU14" s="8">
        <v>12</v>
      </c>
      <c r="FV14" s="8">
        <v>3262987.6023400002</v>
      </c>
      <c r="FW14" s="8">
        <v>1.9591000000000001</v>
      </c>
      <c r="FX14" s="8">
        <v>0.47027999999999998</v>
      </c>
      <c r="FY14" s="8">
        <v>0.72546999999999995</v>
      </c>
      <c r="FZ14" s="8">
        <v>0.83399000000000001</v>
      </c>
      <c r="GA14" s="31">
        <f t="shared" si="1"/>
        <v>2020</v>
      </c>
      <c r="GB14" s="10">
        <f t="shared" si="2"/>
        <v>2</v>
      </c>
      <c r="GC14" s="10">
        <v>0.64510000000000001</v>
      </c>
      <c r="GD14" s="10">
        <v>0.58438999999999997</v>
      </c>
    </row>
    <row r="15" spans="1:186">
      <c r="A15" s="10" t="str">
        <f>Assumptions!C3</f>
        <v>ﾌｧｰｽﾄﾘﾃｲﾘﾝｸﾞ</v>
      </c>
      <c r="B15" s="10" t="str">
        <f>Assumptions!B3</f>
        <v>TSE:9983</v>
      </c>
      <c r="C15" s="8" t="str">
        <f>CONCATENATE("FY",RIGHT(Assumptions!D$3,4)-11)</f>
        <v>FY2008</v>
      </c>
      <c r="D15" s="10">
        <f t="shared" si="0"/>
        <v>2008</v>
      </c>
      <c r="E15" s="8">
        <v>586451</v>
      </c>
      <c r="F15" s="8">
        <v>0</v>
      </c>
      <c r="G15" s="8">
        <v>586451</v>
      </c>
      <c r="H15" s="8">
        <v>292769</v>
      </c>
      <c r="I15" s="8">
        <v>293682</v>
      </c>
      <c r="J15" s="8">
        <v>197666</v>
      </c>
      <c r="K15" s="8">
        <v>-212</v>
      </c>
      <c r="L15" s="8">
        <v>0</v>
      </c>
      <c r="M15" s="8">
        <v>8523</v>
      </c>
      <c r="N15" s="8">
        <v>0</v>
      </c>
      <c r="O15" s="8">
        <v>0</v>
      </c>
      <c r="P15" s="8">
        <v>205977</v>
      </c>
      <c r="Q15" s="8">
        <v>87705</v>
      </c>
      <c r="R15" s="8">
        <v>-1635</v>
      </c>
      <c r="S15" s="8">
        <v>2240</v>
      </c>
      <c r="T15" s="8">
        <v>605</v>
      </c>
      <c r="U15" s="8">
        <v>-379</v>
      </c>
      <c r="V15" s="8">
        <v>-2001</v>
      </c>
      <c r="W15" s="8">
        <v>126</v>
      </c>
      <c r="X15" s="8">
        <v>86056</v>
      </c>
      <c r="Y15" s="8">
        <v>0</v>
      </c>
      <c r="Z15" s="8">
        <v>0</v>
      </c>
      <c r="AA15" s="8">
        <v>123</v>
      </c>
      <c r="AB15" s="8">
        <v>-1901</v>
      </c>
      <c r="AC15" s="8">
        <v>301</v>
      </c>
      <c r="AD15" s="8">
        <v>81993</v>
      </c>
      <c r="AE15" s="8">
        <v>38128</v>
      </c>
      <c r="AF15" s="8">
        <v>43865</v>
      </c>
      <c r="AG15" s="8">
        <v>0</v>
      </c>
      <c r="AH15" s="8">
        <v>0</v>
      </c>
      <c r="AI15" s="8">
        <v>43865</v>
      </c>
      <c r="AJ15" s="8">
        <v>-336</v>
      </c>
      <c r="AK15" s="8">
        <v>43529</v>
      </c>
      <c r="AL15" s="8">
        <v>0</v>
      </c>
      <c r="AM15" s="8"/>
      <c r="AN15" s="8">
        <v>427.38</v>
      </c>
      <c r="AO15" s="8">
        <v>427.38</v>
      </c>
      <c r="AP15" s="8">
        <v>101.85081</v>
      </c>
      <c r="AQ15" s="8">
        <v>427.38</v>
      </c>
      <c r="AR15" s="8">
        <v>427.38</v>
      </c>
      <c r="AS15" s="8">
        <v>101.85081</v>
      </c>
      <c r="AT15" s="8">
        <v>130</v>
      </c>
      <c r="AU15" s="1">
        <v>0.292425739162398</v>
      </c>
      <c r="AV15" s="8"/>
      <c r="AW15" s="8">
        <v>101543</v>
      </c>
      <c r="AX15" s="8">
        <v>93020</v>
      </c>
      <c r="AY15" s="8">
        <v>87705</v>
      </c>
      <c r="AZ15" s="1">
        <v>0.46501500000000001</v>
      </c>
      <c r="BA15" s="9">
        <v>39691</v>
      </c>
      <c r="BB15" s="8"/>
      <c r="BC15" s="8">
        <v>27793</v>
      </c>
      <c r="BD15" s="8">
        <v>27793</v>
      </c>
      <c r="BE15" s="8">
        <v>0</v>
      </c>
      <c r="BF15" s="8">
        <v>0</v>
      </c>
      <c r="BG15" s="8">
        <v>50897</v>
      </c>
      <c r="BH15" s="8">
        <v>30675.011139999999</v>
      </c>
      <c r="BI15" s="8">
        <v>20221.988860000001</v>
      </c>
      <c r="BJ15" s="8"/>
      <c r="BK15" s="8"/>
      <c r="BL15" s="8">
        <v>67248</v>
      </c>
      <c r="BM15" s="8">
        <v>102912</v>
      </c>
      <c r="BN15" s="8">
        <v>170160</v>
      </c>
      <c r="BO15" s="8">
        <v>13302</v>
      </c>
      <c r="BP15" s="8">
        <v>20261</v>
      </c>
      <c r="BQ15" s="8">
        <v>53778</v>
      </c>
      <c r="BR15" s="8">
        <v>2545</v>
      </c>
      <c r="BS15" s="8">
        <v>16952</v>
      </c>
      <c r="BT15" s="8">
        <v>263696</v>
      </c>
      <c r="BU15" s="8">
        <v>68826</v>
      </c>
      <c r="BV15" s="8">
        <v>-28509</v>
      </c>
      <c r="BW15" s="8">
        <v>40317</v>
      </c>
      <c r="BX15" s="8">
        <v>4425</v>
      </c>
      <c r="BY15" s="8">
        <v>28122</v>
      </c>
      <c r="BZ15" s="8">
        <v>12716</v>
      </c>
      <c r="CA15" s="8">
        <v>0</v>
      </c>
      <c r="CB15" s="8">
        <v>730</v>
      </c>
      <c r="CC15" s="8">
        <v>54714</v>
      </c>
      <c r="CD15" s="8">
        <v>404720</v>
      </c>
      <c r="CE15" s="8"/>
      <c r="CF15" s="8">
        <v>57035</v>
      </c>
      <c r="CG15" s="8">
        <v>0</v>
      </c>
      <c r="CH15" s="8">
        <v>0</v>
      </c>
      <c r="CI15" s="8">
        <v>3201</v>
      </c>
      <c r="CJ15" s="8">
        <v>0</v>
      </c>
      <c r="CK15" s="8">
        <v>24570</v>
      </c>
      <c r="CL15" s="8">
        <v>33782</v>
      </c>
      <c r="CM15" s="8">
        <v>118591</v>
      </c>
      <c r="CN15" s="8">
        <v>16288</v>
      </c>
      <c r="CO15" s="8">
        <v>0</v>
      </c>
      <c r="CP15" s="8">
        <v>253</v>
      </c>
      <c r="CQ15" s="8">
        <v>0</v>
      </c>
      <c r="CR15" s="8">
        <v>5574</v>
      </c>
      <c r="CS15" s="8">
        <v>140706</v>
      </c>
      <c r="CT15" s="8">
        <v>10274</v>
      </c>
      <c r="CU15" s="8">
        <v>4999</v>
      </c>
      <c r="CV15" s="8">
        <v>259756</v>
      </c>
      <c r="CW15" s="8">
        <v>-15556</v>
      </c>
      <c r="CX15" s="8">
        <v>2495</v>
      </c>
      <c r="CY15" s="8">
        <v>261968</v>
      </c>
      <c r="CZ15" s="8">
        <v>2046</v>
      </c>
      <c r="DA15" s="8">
        <v>264014</v>
      </c>
      <c r="DB15" s="8">
        <v>404720</v>
      </c>
      <c r="DC15" s="8"/>
      <c r="DD15" s="8">
        <v>101.85007</v>
      </c>
      <c r="DE15" s="8">
        <v>101.85007</v>
      </c>
      <c r="DF15" s="8">
        <v>2572.0943499999998</v>
      </c>
      <c r="DG15" s="8">
        <v>19489</v>
      </c>
      <c r="DH15" s="8">
        <v>-150671</v>
      </c>
      <c r="DI15" s="8">
        <v>552</v>
      </c>
      <c r="DJ15" s="8">
        <v>407176</v>
      </c>
      <c r="DK15" s="8">
        <v>2046</v>
      </c>
      <c r="DL15" s="8">
        <v>0</v>
      </c>
      <c r="DM15" s="8">
        <v>0</v>
      </c>
      <c r="DN15" s="8">
        <v>0</v>
      </c>
      <c r="DO15" s="8">
        <v>0</v>
      </c>
      <c r="DP15" s="8">
        <v>3995</v>
      </c>
      <c r="DQ15" s="8">
        <v>57464</v>
      </c>
      <c r="DR15" s="8">
        <v>6170</v>
      </c>
      <c r="DS15" s="8">
        <v>897</v>
      </c>
      <c r="DT15" s="8">
        <v>8054</v>
      </c>
      <c r="DU15" s="8">
        <v>0</v>
      </c>
      <c r="DV15" s="8"/>
      <c r="DW15" s="8">
        <v>43529</v>
      </c>
      <c r="DX15" s="8">
        <v>8523</v>
      </c>
      <c r="DY15" s="8">
        <v>5315</v>
      </c>
      <c r="DZ15" s="8">
        <v>13838</v>
      </c>
      <c r="EA15" s="8">
        <v>0</v>
      </c>
      <c r="EB15" s="8">
        <v>882</v>
      </c>
      <c r="EC15" s="8">
        <v>0</v>
      </c>
      <c r="ED15" s="8">
        <v>395</v>
      </c>
      <c r="EE15" s="8">
        <v>379</v>
      </c>
      <c r="EF15" s="8">
        <v>0</v>
      </c>
      <c r="EG15" s="8">
        <v>9361</v>
      </c>
      <c r="EH15" s="8">
        <v>-3505</v>
      </c>
      <c r="EI15" s="8">
        <v>1851</v>
      </c>
      <c r="EJ15" s="8">
        <v>15378</v>
      </c>
      <c r="EK15" s="8">
        <v>5228</v>
      </c>
      <c r="EL15" s="8">
        <v>87336</v>
      </c>
      <c r="EM15" s="8">
        <v>-11187</v>
      </c>
      <c r="EN15" s="8">
        <v>172</v>
      </c>
      <c r="EO15" s="8">
        <v>-1013</v>
      </c>
      <c r="EP15" s="8">
        <v>0</v>
      </c>
      <c r="EQ15" s="8">
        <v>-4597</v>
      </c>
      <c r="ER15" s="8">
        <v>-86</v>
      </c>
      <c r="ES15" s="8">
        <v>0</v>
      </c>
      <c r="ET15" s="8">
        <v>1290</v>
      </c>
      <c r="EU15" s="8">
        <v>-15421</v>
      </c>
      <c r="EV15" s="8">
        <v>214</v>
      </c>
      <c r="EW15" s="8">
        <v>56</v>
      </c>
      <c r="EX15" s="8">
        <v>270</v>
      </c>
      <c r="EY15" s="8">
        <v>0</v>
      </c>
      <c r="EZ15" s="8">
        <v>-4896</v>
      </c>
      <c r="FA15" s="8">
        <v>-4896</v>
      </c>
      <c r="FB15" s="8">
        <v>0</v>
      </c>
      <c r="FC15" s="8">
        <v>-9</v>
      </c>
      <c r="FD15" s="8">
        <v>0</v>
      </c>
      <c r="FE15" s="8">
        <v>-12729</v>
      </c>
      <c r="FF15" s="8">
        <v>-12729</v>
      </c>
      <c r="FG15" s="8">
        <v>0</v>
      </c>
      <c r="FH15" s="8">
        <v>-1690</v>
      </c>
      <c r="FI15" s="8">
        <v>-19054</v>
      </c>
      <c r="FJ15" s="8">
        <v>-2188</v>
      </c>
      <c r="FK15" s="8">
        <v>50671</v>
      </c>
      <c r="FL15" s="8"/>
      <c r="FM15" s="8">
        <v>1647</v>
      </c>
      <c r="FN15" s="8">
        <v>29430</v>
      </c>
      <c r="FO15" s="8">
        <v>86277.75</v>
      </c>
      <c r="FP15" s="8">
        <v>87299.625</v>
      </c>
      <c r="FQ15" s="8">
        <v>-34430</v>
      </c>
      <c r="FR15" s="8">
        <v>-4626</v>
      </c>
      <c r="FS15" s="8" t="s">
        <v>3467</v>
      </c>
      <c r="FT15" s="9">
        <v>39691</v>
      </c>
      <c r="FU15" s="8">
        <v>12</v>
      </c>
      <c r="FV15" s="8">
        <v>1133600.38344</v>
      </c>
      <c r="FW15" s="8">
        <v>0.55950999999999995</v>
      </c>
      <c r="FX15" s="8">
        <v>0.66488999999999998</v>
      </c>
      <c r="FY15" s="8">
        <v>0.38347999999999999</v>
      </c>
      <c r="FZ15" s="8">
        <v>0.45049</v>
      </c>
      <c r="GA15" s="31">
        <f t="shared" si="1"/>
        <v>2008</v>
      </c>
      <c r="GB15" s="10">
        <f t="shared" si="2"/>
        <v>8</v>
      </c>
      <c r="GC15" s="10">
        <v>8.2430000000000003E-2</v>
      </c>
      <c r="GD15" s="10">
        <v>0.13872999999999999</v>
      </c>
    </row>
    <row r="16" spans="1:186">
      <c r="A16" s="8" t="str">
        <f t="shared" ref="A16:A26" si="5">A15</f>
        <v>ﾌｧｰｽﾄﾘﾃｲﾘﾝｸﾞ</v>
      </c>
      <c r="B16" s="8" t="str">
        <f t="shared" ref="B16:B26" si="6">B15</f>
        <v>TSE:9983</v>
      </c>
      <c r="C16" s="8" t="str">
        <f>CONCATENATE("FY",RIGHT(Assumptions!D$3,4)-10)</f>
        <v>FY2009</v>
      </c>
      <c r="D16" s="10">
        <f t="shared" si="0"/>
        <v>2009</v>
      </c>
      <c r="E16" s="8">
        <v>685043</v>
      </c>
      <c r="F16" s="8">
        <v>0</v>
      </c>
      <c r="G16" s="8">
        <v>685043</v>
      </c>
      <c r="H16" s="8">
        <v>343515</v>
      </c>
      <c r="I16" s="8">
        <v>341528</v>
      </c>
      <c r="J16" s="8">
        <v>223123</v>
      </c>
      <c r="K16" s="8">
        <v>-149</v>
      </c>
      <c r="L16" s="8">
        <v>0</v>
      </c>
      <c r="M16" s="8">
        <v>9765</v>
      </c>
      <c r="N16" s="8">
        <v>0</v>
      </c>
      <c r="O16" s="8">
        <v>0</v>
      </c>
      <c r="P16" s="8">
        <v>232739</v>
      </c>
      <c r="Q16" s="8">
        <v>108789</v>
      </c>
      <c r="R16" s="8">
        <v>-917</v>
      </c>
      <c r="S16" s="8">
        <v>847</v>
      </c>
      <c r="T16" s="8">
        <v>-70</v>
      </c>
      <c r="U16" s="8">
        <v>-1383</v>
      </c>
      <c r="V16" s="8">
        <v>-5793</v>
      </c>
      <c r="W16" s="8">
        <v>-394</v>
      </c>
      <c r="X16" s="8">
        <v>101149</v>
      </c>
      <c r="Y16" s="8">
        <v>0</v>
      </c>
      <c r="Z16" s="8">
        <v>0</v>
      </c>
      <c r="AA16" s="8">
        <v>-1571</v>
      </c>
      <c r="AB16" s="8">
        <v>-3078</v>
      </c>
      <c r="AC16" s="8">
        <v>442</v>
      </c>
      <c r="AD16" s="8">
        <v>95486</v>
      </c>
      <c r="AE16" s="8">
        <v>45432</v>
      </c>
      <c r="AF16" s="8">
        <v>50054</v>
      </c>
      <c r="AG16" s="8">
        <v>0</v>
      </c>
      <c r="AH16" s="8">
        <v>0</v>
      </c>
      <c r="AI16" s="8">
        <v>50054</v>
      </c>
      <c r="AJ16" s="8">
        <v>-257</v>
      </c>
      <c r="AK16" s="8">
        <v>49797</v>
      </c>
      <c r="AL16" s="8">
        <v>0</v>
      </c>
      <c r="AM16" s="8"/>
      <c r="AN16" s="8">
        <v>488.96</v>
      </c>
      <c r="AO16" s="8">
        <v>488.96</v>
      </c>
      <c r="AP16" s="8">
        <v>101.84269</v>
      </c>
      <c r="AQ16" s="8">
        <v>488.96</v>
      </c>
      <c r="AR16" s="8">
        <v>488.96</v>
      </c>
      <c r="AS16" s="8">
        <v>101.84269</v>
      </c>
      <c r="AT16" s="8">
        <v>160</v>
      </c>
      <c r="AU16" s="1">
        <v>0.28630238769403799</v>
      </c>
      <c r="AV16" s="8"/>
      <c r="AW16" s="8">
        <v>125004</v>
      </c>
      <c r="AX16" s="8">
        <v>115239</v>
      </c>
      <c r="AY16" s="8">
        <v>108789</v>
      </c>
      <c r="AZ16" s="1">
        <v>0.47579700000000003</v>
      </c>
      <c r="BA16" s="9">
        <v>40056</v>
      </c>
      <c r="BB16" s="8"/>
      <c r="BC16" s="8">
        <v>30697</v>
      </c>
      <c r="BD16" s="8">
        <v>30697</v>
      </c>
      <c r="BE16" s="8">
        <v>0</v>
      </c>
      <c r="BF16" s="8">
        <v>0</v>
      </c>
      <c r="BG16" s="8">
        <v>59287</v>
      </c>
      <c r="BH16" s="8">
        <v>16618.383249999999</v>
      </c>
      <c r="BI16" s="8">
        <v>42668.616750000001</v>
      </c>
      <c r="BJ16" s="8"/>
      <c r="BK16" s="8"/>
      <c r="BL16" s="8">
        <v>43699</v>
      </c>
      <c r="BM16" s="8">
        <v>126052</v>
      </c>
      <c r="BN16" s="8">
        <v>169751</v>
      </c>
      <c r="BO16" s="8">
        <v>15038</v>
      </c>
      <c r="BP16" s="8">
        <v>19809</v>
      </c>
      <c r="BQ16" s="8">
        <v>74580</v>
      </c>
      <c r="BR16" s="8">
        <v>22187</v>
      </c>
      <c r="BS16" s="8">
        <v>11844</v>
      </c>
      <c r="BT16" s="8">
        <v>298171</v>
      </c>
      <c r="BU16" s="8">
        <v>80535</v>
      </c>
      <c r="BV16" s="8">
        <v>-34590</v>
      </c>
      <c r="BW16" s="8">
        <v>45945</v>
      </c>
      <c r="BX16" s="8">
        <v>790</v>
      </c>
      <c r="BY16" s="8">
        <v>39399</v>
      </c>
      <c r="BZ16" s="8">
        <v>15913</v>
      </c>
      <c r="CA16" s="8">
        <v>0</v>
      </c>
      <c r="CB16" s="8">
        <v>3354</v>
      </c>
      <c r="CC16" s="8">
        <v>59713</v>
      </c>
      <c r="CD16" s="8">
        <v>463285</v>
      </c>
      <c r="CE16" s="8"/>
      <c r="CF16" s="8">
        <v>56930</v>
      </c>
      <c r="CG16" s="8">
        <v>0</v>
      </c>
      <c r="CH16" s="8">
        <v>11775</v>
      </c>
      <c r="CI16" s="8">
        <v>3098</v>
      </c>
      <c r="CJ16" s="8">
        <v>0</v>
      </c>
      <c r="CK16" s="8">
        <v>27022</v>
      </c>
      <c r="CL16" s="8">
        <v>76777</v>
      </c>
      <c r="CM16" s="8">
        <v>175602</v>
      </c>
      <c r="CN16" s="8">
        <v>17980</v>
      </c>
      <c r="CO16" s="8">
        <v>0</v>
      </c>
      <c r="CP16" s="8">
        <v>0</v>
      </c>
      <c r="CQ16" s="8">
        <v>0</v>
      </c>
      <c r="CR16" s="8">
        <v>8290</v>
      </c>
      <c r="CS16" s="8">
        <v>201872</v>
      </c>
      <c r="CT16" s="8">
        <v>10273</v>
      </c>
      <c r="CU16" s="8">
        <v>5000</v>
      </c>
      <c r="CV16" s="8">
        <v>295442</v>
      </c>
      <c r="CW16" s="8">
        <v>-16254</v>
      </c>
      <c r="CX16" s="8">
        <v>-34822</v>
      </c>
      <c r="CY16" s="8">
        <v>259639</v>
      </c>
      <c r="CZ16" s="8">
        <v>1774</v>
      </c>
      <c r="DA16" s="8">
        <v>261413</v>
      </c>
      <c r="DB16" s="8">
        <v>463285</v>
      </c>
      <c r="DC16" s="8"/>
      <c r="DD16" s="8">
        <v>101.78531</v>
      </c>
      <c r="DE16" s="8">
        <v>101.78531</v>
      </c>
      <c r="DF16" s="8">
        <v>2550.8494300000002</v>
      </c>
      <c r="DG16" s="8">
        <v>32853</v>
      </c>
      <c r="DH16" s="8">
        <v>-136898</v>
      </c>
      <c r="DI16" s="8">
        <v>785</v>
      </c>
      <c r="DJ16" s="8">
        <v>474296</v>
      </c>
      <c r="DK16" s="8">
        <v>1774</v>
      </c>
      <c r="DL16" s="8">
        <v>0</v>
      </c>
      <c r="DM16" s="8">
        <v>0</v>
      </c>
      <c r="DN16" s="8">
        <v>0</v>
      </c>
      <c r="DO16" s="8">
        <v>72229</v>
      </c>
      <c r="DP16" s="8">
        <v>3891</v>
      </c>
      <c r="DQ16" s="8">
        <v>63367</v>
      </c>
      <c r="DR16" s="8">
        <v>7961</v>
      </c>
      <c r="DS16" s="8">
        <v>1784</v>
      </c>
      <c r="DT16" s="8">
        <v>11037</v>
      </c>
      <c r="DU16" s="8">
        <v>0</v>
      </c>
      <c r="DV16" s="8"/>
      <c r="DW16" s="8">
        <v>49797</v>
      </c>
      <c r="DX16" s="8">
        <v>9765</v>
      </c>
      <c r="DY16" s="8">
        <v>6450</v>
      </c>
      <c r="DZ16" s="8">
        <v>16215</v>
      </c>
      <c r="EA16" s="8">
        <v>0</v>
      </c>
      <c r="EB16" s="8">
        <v>836</v>
      </c>
      <c r="EC16" s="8">
        <v>0</v>
      </c>
      <c r="ED16" s="8">
        <v>1730</v>
      </c>
      <c r="EE16" s="8">
        <v>1383</v>
      </c>
      <c r="EF16" s="8">
        <v>0</v>
      </c>
      <c r="EG16" s="8">
        <v>6372</v>
      </c>
      <c r="EH16" s="8">
        <v>63</v>
      </c>
      <c r="EI16" s="8">
        <v>-17576</v>
      </c>
      <c r="EJ16" s="8">
        <v>-1150</v>
      </c>
      <c r="EK16" s="8">
        <v>1544</v>
      </c>
      <c r="EL16" s="8">
        <v>59214</v>
      </c>
      <c r="EM16" s="8">
        <v>-9910</v>
      </c>
      <c r="EN16" s="8">
        <v>145</v>
      </c>
      <c r="EO16" s="8">
        <v>-14465</v>
      </c>
      <c r="EP16" s="8">
        <v>0</v>
      </c>
      <c r="EQ16" s="8">
        <v>-3123</v>
      </c>
      <c r="ER16" s="8">
        <v>126</v>
      </c>
      <c r="ES16" s="8">
        <v>0</v>
      </c>
      <c r="ET16" s="8">
        <v>-7046</v>
      </c>
      <c r="EU16" s="8">
        <v>-34273</v>
      </c>
      <c r="EV16" s="8">
        <v>6838</v>
      </c>
      <c r="EW16" s="8">
        <v>6000</v>
      </c>
      <c r="EX16" s="8">
        <v>12838</v>
      </c>
      <c r="EY16" s="8">
        <v>0</v>
      </c>
      <c r="EZ16" s="8">
        <v>-14611</v>
      </c>
      <c r="FA16" s="8">
        <v>-14611</v>
      </c>
      <c r="FB16" s="8">
        <v>1</v>
      </c>
      <c r="FC16" s="8">
        <v>-697</v>
      </c>
      <c r="FD16" s="8">
        <v>0</v>
      </c>
      <c r="FE16" s="8">
        <v>-14257</v>
      </c>
      <c r="FF16" s="8">
        <v>-14257</v>
      </c>
      <c r="FG16" s="8">
        <v>0</v>
      </c>
      <c r="FH16" s="8">
        <v>-121</v>
      </c>
      <c r="FI16" s="8">
        <v>-16847</v>
      </c>
      <c r="FJ16" s="8">
        <v>-8488</v>
      </c>
      <c r="FK16" s="8">
        <v>-314</v>
      </c>
      <c r="FL16" s="8"/>
      <c r="FM16" s="8">
        <v>1053</v>
      </c>
      <c r="FN16" s="8">
        <v>40631</v>
      </c>
      <c r="FO16" s="8">
        <v>81057</v>
      </c>
      <c r="FP16" s="8">
        <v>81630.125</v>
      </c>
      <c r="FQ16" s="8">
        <v>-10455</v>
      </c>
      <c r="FR16" s="8">
        <v>-1773</v>
      </c>
      <c r="FS16" s="8" t="s">
        <v>3467</v>
      </c>
      <c r="FT16" s="9">
        <v>40056</v>
      </c>
      <c r="FU16" s="8">
        <v>12</v>
      </c>
      <c r="FV16" s="8">
        <v>1135616.8294500001</v>
      </c>
      <c r="FW16" s="8">
        <v>0.65198</v>
      </c>
      <c r="FX16" s="8">
        <v>0.3891</v>
      </c>
      <c r="FY16" s="8">
        <v>0.74787999999999999</v>
      </c>
      <c r="FZ16" s="8">
        <v>0.79273000000000005</v>
      </c>
      <c r="GA16" s="31">
        <f t="shared" si="1"/>
        <v>2009</v>
      </c>
      <c r="GB16" s="10">
        <f t="shared" si="2"/>
        <v>8</v>
      </c>
      <c r="GC16" s="10">
        <v>0.29372999999999999</v>
      </c>
      <c r="GD16" s="10">
        <v>0.32695999999999997</v>
      </c>
    </row>
    <row r="17" spans="1:186">
      <c r="A17" s="8" t="str">
        <f t="shared" si="5"/>
        <v>ﾌｧｰｽﾄﾘﾃｲﾘﾝｸﾞ</v>
      </c>
      <c r="B17" s="8" t="str">
        <f t="shared" si="6"/>
        <v>TSE:9983</v>
      </c>
      <c r="C17" s="8" t="str">
        <f>CONCATENATE("FY",RIGHT(Assumptions!D$3,4)-9)</f>
        <v>FY2010</v>
      </c>
      <c r="D17" s="10">
        <f t="shared" si="0"/>
        <v>2010</v>
      </c>
      <c r="E17" s="8">
        <v>814811</v>
      </c>
      <c r="F17" s="8">
        <v>0</v>
      </c>
      <c r="G17" s="8">
        <v>814811</v>
      </c>
      <c r="H17" s="8">
        <v>393930</v>
      </c>
      <c r="I17" s="8">
        <v>420881</v>
      </c>
      <c r="J17" s="8">
        <v>276274</v>
      </c>
      <c r="K17" s="8">
        <v>-62</v>
      </c>
      <c r="L17" s="8">
        <v>0</v>
      </c>
      <c r="M17" s="8">
        <v>12229</v>
      </c>
      <c r="N17" s="8">
        <v>0</v>
      </c>
      <c r="O17" s="8">
        <v>0</v>
      </c>
      <c r="P17" s="8">
        <v>288441</v>
      </c>
      <c r="Q17" s="8">
        <v>132440</v>
      </c>
      <c r="R17" s="8">
        <v>-500</v>
      </c>
      <c r="S17" s="8">
        <v>344</v>
      </c>
      <c r="T17" s="8">
        <v>-156</v>
      </c>
      <c r="U17" s="8">
        <v>0</v>
      </c>
      <c r="V17" s="8">
        <v>-7559</v>
      </c>
      <c r="W17" s="8">
        <v>-1600</v>
      </c>
      <c r="X17" s="8">
        <v>123125</v>
      </c>
      <c r="Y17" s="8">
        <v>0</v>
      </c>
      <c r="Z17" s="8">
        <v>0</v>
      </c>
      <c r="AA17" s="8">
        <v>-780</v>
      </c>
      <c r="AB17" s="8">
        <v>-5205</v>
      </c>
      <c r="AC17" s="8">
        <v>426</v>
      </c>
      <c r="AD17" s="8">
        <v>116868</v>
      </c>
      <c r="AE17" s="8">
        <v>54216</v>
      </c>
      <c r="AF17" s="8">
        <v>62652</v>
      </c>
      <c r="AG17" s="8">
        <v>0</v>
      </c>
      <c r="AH17" s="8">
        <v>0</v>
      </c>
      <c r="AI17" s="8">
        <v>62652</v>
      </c>
      <c r="AJ17" s="8">
        <v>-971</v>
      </c>
      <c r="AK17" s="8">
        <v>61681</v>
      </c>
      <c r="AL17" s="8">
        <v>0</v>
      </c>
      <c r="AM17" s="8"/>
      <c r="AN17" s="8">
        <v>605.99</v>
      </c>
      <c r="AO17" s="8">
        <v>605.99</v>
      </c>
      <c r="AP17" s="8">
        <v>101.78551</v>
      </c>
      <c r="AQ17" s="8">
        <v>605.99</v>
      </c>
      <c r="AR17" s="8">
        <v>605.99</v>
      </c>
      <c r="AS17" s="8">
        <v>101.78551</v>
      </c>
      <c r="AT17" s="8">
        <v>230</v>
      </c>
      <c r="AU17" s="1">
        <v>0.32992331512134998</v>
      </c>
      <c r="AV17" s="8"/>
      <c r="AW17" s="8">
        <v>152203</v>
      </c>
      <c r="AX17" s="8">
        <v>139974</v>
      </c>
      <c r="AY17" s="8">
        <v>132440</v>
      </c>
      <c r="AZ17" s="1">
        <v>0.46390700000000001</v>
      </c>
      <c r="BA17" s="9">
        <v>40421</v>
      </c>
      <c r="BB17" s="8"/>
      <c r="BC17" s="8">
        <v>37665</v>
      </c>
      <c r="BD17" s="8">
        <v>37665</v>
      </c>
      <c r="BE17" s="8">
        <v>0</v>
      </c>
      <c r="BF17" s="8">
        <v>0</v>
      </c>
      <c r="BG17" s="8">
        <v>79136</v>
      </c>
      <c r="BH17" s="8">
        <v>11289.22522</v>
      </c>
      <c r="BI17" s="8">
        <v>67846.774780000007</v>
      </c>
      <c r="BJ17" s="8"/>
      <c r="BK17" s="8"/>
      <c r="BL17" s="8">
        <v>60990</v>
      </c>
      <c r="BM17" s="8">
        <v>140948</v>
      </c>
      <c r="BN17" s="8">
        <v>201938</v>
      </c>
      <c r="BO17" s="8">
        <v>15202</v>
      </c>
      <c r="BP17" s="8">
        <v>27657</v>
      </c>
      <c r="BQ17" s="8">
        <v>74079</v>
      </c>
      <c r="BR17" s="8">
        <v>29715</v>
      </c>
      <c r="BS17" s="8">
        <v>12236</v>
      </c>
      <c r="BT17" s="8">
        <v>345625</v>
      </c>
      <c r="BU17" s="8">
        <v>90253</v>
      </c>
      <c r="BV17" s="8">
        <v>-40111</v>
      </c>
      <c r="BW17" s="8">
        <v>50142</v>
      </c>
      <c r="BX17" s="8">
        <v>844</v>
      </c>
      <c r="BY17" s="8">
        <v>28798</v>
      </c>
      <c r="BZ17" s="8">
        <v>19041</v>
      </c>
      <c r="CA17" s="8">
        <v>0</v>
      </c>
      <c r="CB17" s="8">
        <v>4494</v>
      </c>
      <c r="CC17" s="8">
        <v>58343</v>
      </c>
      <c r="CD17" s="8">
        <v>507287</v>
      </c>
      <c r="CE17" s="8"/>
      <c r="CF17" s="8">
        <v>54098</v>
      </c>
      <c r="CG17" s="8">
        <v>0</v>
      </c>
      <c r="CH17" s="8">
        <v>7414</v>
      </c>
      <c r="CI17" s="8">
        <v>9944</v>
      </c>
      <c r="CJ17" s="8">
        <v>0</v>
      </c>
      <c r="CK17" s="8">
        <v>31512</v>
      </c>
      <c r="CL17" s="8">
        <v>99650</v>
      </c>
      <c r="CM17" s="8">
        <v>202618</v>
      </c>
      <c r="CN17" s="8">
        <v>5865</v>
      </c>
      <c r="CO17" s="8">
        <v>0</v>
      </c>
      <c r="CP17" s="8">
        <v>0</v>
      </c>
      <c r="CQ17" s="8">
        <v>0</v>
      </c>
      <c r="CR17" s="8">
        <v>10817</v>
      </c>
      <c r="CS17" s="8">
        <v>219300</v>
      </c>
      <c r="CT17" s="8">
        <v>10273</v>
      </c>
      <c r="CU17" s="8">
        <v>5000</v>
      </c>
      <c r="CV17" s="8">
        <v>336739</v>
      </c>
      <c r="CW17" s="8">
        <v>-16260</v>
      </c>
      <c r="CX17" s="8">
        <v>-50313</v>
      </c>
      <c r="CY17" s="8">
        <v>285439</v>
      </c>
      <c r="CZ17" s="8">
        <v>2548</v>
      </c>
      <c r="DA17" s="8">
        <v>287987</v>
      </c>
      <c r="DB17" s="8">
        <v>507287</v>
      </c>
      <c r="DC17" s="8"/>
      <c r="DD17" s="8">
        <v>101.78489999999999</v>
      </c>
      <c r="DE17" s="8">
        <v>101.78489999999999</v>
      </c>
      <c r="DF17" s="8">
        <v>2804.33547</v>
      </c>
      <c r="DG17" s="8">
        <v>23223</v>
      </c>
      <c r="DH17" s="8">
        <v>-178715</v>
      </c>
      <c r="DI17" s="8">
        <v>45</v>
      </c>
      <c r="DJ17" s="8">
        <v>633088</v>
      </c>
      <c r="DK17" s="8">
        <v>2548</v>
      </c>
      <c r="DL17" s="8">
        <v>0</v>
      </c>
      <c r="DM17" s="8">
        <v>0</v>
      </c>
      <c r="DN17" s="8">
        <v>0</v>
      </c>
      <c r="DO17" s="8">
        <v>72776</v>
      </c>
      <c r="DP17" s="8">
        <v>3880</v>
      </c>
      <c r="DQ17" s="8">
        <v>69830</v>
      </c>
      <c r="DR17" s="8">
        <v>8830</v>
      </c>
      <c r="DS17" s="8">
        <v>869</v>
      </c>
      <c r="DT17" s="8">
        <v>11596</v>
      </c>
      <c r="DU17" s="8">
        <v>0</v>
      </c>
      <c r="DV17" s="8"/>
      <c r="DW17" s="8">
        <v>61681</v>
      </c>
      <c r="DX17" s="8">
        <v>12229</v>
      </c>
      <c r="DY17" s="8">
        <v>7534</v>
      </c>
      <c r="DZ17" s="8">
        <v>19763</v>
      </c>
      <c r="EA17" s="8">
        <v>0</v>
      </c>
      <c r="EB17" s="8">
        <v>772</v>
      </c>
      <c r="EC17" s="8">
        <v>0</v>
      </c>
      <c r="ED17" s="8">
        <v>3958</v>
      </c>
      <c r="EE17" s="8">
        <v>0</v>
      </c>
      <c r="EF17" s="8">
        <v>0</v>
      </c>
      <c r="EG17" s="8">
        <v>2483</v>
      </c>
      <c r="EH17" s="8">
        <v>-578</v>
      </c>
      <c r="EI17" s="8">
        <v>-1478</v>
      </c>
      <c r="EJ17" s="8">
        <v>-1878</v>
      </c>
      <c r="EK17" s="8">
        <v>3900</v>
      </c>
      <c r="EL17" s="8">
        <v>88623</v>
      </c>
      <c r="EM17" s="8">
        <v>-17150</v>
      </c>
      <c r="EN17" s="8">
        <v>6</v>
      </c>
      <c r="EO17" s="8">
        <v>0</v>
      </c>
      <c r="EP17" s="8">
        <v>0</v>
      </c>
      <c r="EQ17" s="8">
        <v>-4172</v>
      </c>
      <c r="ER17" s="8">
        <v>-1285</v>
      </c>
      <c r="ES17" s="8">
        <v>0</v>
      </c>
      <c r="ET17" s="8">
        <v>-788</v>
      </c>
      <c r="EU17" s="8">
        <v>-23389</v>
      </c>
      <c r="EV17" s="8">
        <v>0</v>
      </c>
      <c r="EW17" s="8">
        <v>0</v>
      </c>
      <c r="EX17" s="8">
        <v>0</v>
      </c>
      <c r="EY17" s="8">
        <v>-3647</v>
      </c>
      <c r="EZ17" s="8">
        <v>-2811</v>
      </c>
      <c r="FA17" s="8">
        <v>-6458</v>
      </c>
      <c r="FB17" s="8">
        <v>0</v>
      </c>
      <c r="FC17" s="8">
        <v>-5</v>
      </c>
      <c r="FD17" s="8">
        <v>0</v>
      </c>
      <c r="FE17" s="8">
        <v>-20350</v>
      </c>
      <c r="FF17" s="8">
        <v>-20350</v>
      </c>
      <c r="FG17" s="8">
        <v>0</v>
      </c>
      <c r="FH17" s="8">
        <v>-2084</v>
      </c>
      <c r="FI17" s="8">
        <v>-28897</v>
      </c>
      <c r="FJ17" s="8">
        <v>-5449</v>
      </c>
      <c r="FK17" s="8">
        <v>30887</v>
      </c>
      <c r="FL17" s="8"/>
      <c r="FM17" s="8">
        <v>521</v>
      </c>
      <c r="FN17" s="8">
        <v>57924</v>
      </c>
      <c r="FO17" s="8">
        <v>90167.5</v>
      </c>
      <c r="FP17" s="8">
        <v>90480</v>
      </c>
      <c r="FQ17" s="8">
        <v>-9264</v>
      </c>
      <c r="FR17" s="8">
        <v>-6458</v>
      </c>
      <c r="FS17" s="8" t="s">
        <v>3467</v>
      </c>
      <c r="FT17" s="9">
        <v>40421</v>
      </c>
      <c r="FU17" s="8">
        <v>12</v>
      </c>
      <c r="FV17" s="8">
        <v>1178670.31158</v>
      </c>
      <c r="FW17" s="8">
        <v>0.63597000000000004</v>
      </c>
      <c r="FX17" s="8">
        <v>0.38033</v>
      </c>
      <c r="FY17" s="8">
        <v>0.80937999999999999</v>
      </c>
      <c r="FZ17" s="8">
        <v>0.88058000000000003</v>
      </c>
      <c r="GA17" s="31">
        <f t="shared" si="1"/>
        <v>2010</v>
      </c>
      <c r="GB17" s="10">
        <f t="shared" si="2"/>
        <v>8</v>
      </c>
      <c r="GC17" s="10">
        <v>0.52446999999999999</v>
      </c>
      <c r="GD17" s="10">
        <v>0.57928000000000002</v>
      </c>
    </row>
    <row r="18" spans="1:186">
      <c r="A18" s="8" t="str">
        <f t="shared" si="5"/>
        <v>ﾌｧｰｽﾄﾘﾃｲﾘﾝｸﾞ</v>
      </c>
      <c r="B18" s="8" t="str">
        <f t="shared" si="6"/>
        <v>TSE:9983</v>
      </c>
      <c r="C18" s="8" t="str">
        <f>CONCATENATE("FY",RIGHT(Assumptions!D$3,4)-8)</f>
        <v>FY2011</v>
      </c>
      <c r="D18" s="10">
        <f t="shared" si="0"/>
        <v>2011</v>
      </c>
      <c r="E18" s="8">
        <v>820349</v>
      </c>
      <c r="F18" s="8">
        <v>0</v>
      </c>
      <c r="G18" s="8">
        <v>820349</v>
      </c>
      <c r="H18" s="8">
        <v>394581</v>
      </c>
      <c r="I18" s="8">
        <v>425768</v>
      </c>
      <c r="J18" s="8">
        <v>288101</v>
      </c>
      <c r="K18" s="8">
        <v>-7</v>
      </c>
      <c r="L18" s="8">
        <v>0</v>
      </c>
      <c r="M18" s="8">
        <v>14704</v>
      </c>
      <c r="N18" s="8">
        <v>6596</v>
      </c>
      <c r="O18" s="8">
        <v>0</v>
      </c>
      <c r="P18" s="8">
        <v>309394</v>
      </c>
      <c r="Q18" s="8">
        <v>116374</v>
      </c>
      <c r="R18" s="8">
        <v>-532</v>
      </c>
      <c r="S18" s="8">
        <v>408</v>
      </c>
      <c r="T18" s="8">
        <v>-124</v>
      </c>
      <c r="U18" s="8">
        <v>0</v>
      </c>
      <c r="V18" s="8">
        <v>-8382</v>
      </c>
      <c r="W18" s="8">
        <v>-773</v>
      </c>
      <c r="X18" s="8">
        <v>107095</v>
      </c>
      <c r="Y18" s="8">
        <v>0</v>
      </c>
      <c r="Z18" s="8">
        <v>0</v>
      </c>
      <c r="AA18" s="8">
        <v>134</v>
      </c>
      <c r="AB18" s="8">
        <v>-5449</v>
      </c>
      <c r="AC18" s="8">
        <v>-7901</v>
      </c>
      <c r="AD18" s="8">
        <v>93879</v>
      </c>
      <c r="AE18" s="8">
        <v>37569</v>
      </c>
      <c r="AF18" s="8">
        <v>56310</v>
      </c>
      <c r="AG18" s="8">
        <v>0</v>
      </c>
      <c r="AH18" s="8">
        <v>0</v>
      </c>
      <c r="AI18" s="8">
        <v>56310</v>
      </c>
      <c r="AJ18" s="8">
        <v>-1956</v>
      </c>
      <c r="AK18" s="8">
        <v>54354</v>
      </c>
      <c r="AL18" s="8">
        <v>0</v>
      </c>
      <c r="AM18" s="8"/>
      <c r="AN18" s="8">
        <v>533.93093999999996</v>
      </c>
      <c r="AO18" s="8">
        <v>533.93093999999996</v>
      </c>
      <c r="AP18" s="8">
        <v>101.79968</v>
      </c>
      <c r="AQ18" s="8">
        <v>533.66</v>
      </c>
      <c r="AR18" s="8">
        <v>533.66</v>
      </c>
      <c r="AS18" s="8">
        <v>101.85149</v>
      </c>
      <c r="AT18" s="8">
        <v>180</v>
      </c>
      <c r="AU18" s="1">
        <v>0.39316333664495701</v>
      </c>
      <c r="AV18" s="8"/>
      <c r="AW18" s="8">
        <v>141725</v>
      </c>
      <c r="AX18" s="8">
        <v>122970</v>
      </c>
      <c r="AY18" s="8">
        <v>116374</v>
      </c>
      <c r="AZ18" s="1">
        <v>0.40018500000000001</v>
      </c>
      <c r="BA18" s="9">
        <v>40786</v>
      </c>
      <c r="BB18" s="8"/>
      <c r="BC18" s="8">
        <v>35871</v>
      </c>
      <c r="BD18" s="8">
        <v>35871</v>
      </c>
      <c r="BE18" s="8">
        <v>0</v>
      </c>
      <c r="BF18" s="8">
        <v>0</v>
      </c>
      <c r="BG18" s="8">
        <v>78891</v>
      </c>
      <c r="BH18" s="8">
        <v>15215.864949999999</v>
      </c>
      <c r="BI18" s="8">
        <v>63675.135049999997</v>
      </c>
      <c r="BJ18" s="8"/>
      <c r="BK18" s="8"/>
      <c r="BL18" s="8">
        <v>64386</v>
      </c>
      <c r="BM18" s="8">
        <v>137728</v>
      </c>
      <c r="BN18" s="8">
        <v>202114</v>
      </c>
      <c r="BO18" s="8">
        <v>17489</v>
      </c>
      <c r="BP18" s="8">
        <v>27942</v>
      </c>
      <c r="BQ18" s="8">
        <v>92750</v>
      </c>
      <c r="BR18" s="8">
        <v>31802</v>
      </c>
      <c r="BS18" s="8">
        <v>15363</v>
      </c>
      <c r="BT18" s="8">
        <v>369971</v>
      </c>
      <c r="BU18" s="8">
        <v>0</v>
      </c>
      <c r="BV18" s="8">
        <v>0</v>
      </c>
      <c r="BW18" s="8">
        <v>58016</v>
      </c>
      <c r="BX18" s="8">
        <v>57621</v>
      </c>
      <c r="BY18" s="8">
        <v>21648</v>
      </c>
      <c r="BZ18" s="8">
        <v>19103</v>
      </c>
      <c r="CA18" s="8">
        <v>0</v>
      </c>
      <c r="CB18" s="8">
        <v>7417</v>
      </c>
      <c r="CC18" s="8">
        <v>1</v>
      </c>
      <c r="CD18" s="8">
        <v>533777</v>
      </c>
      <c r="CE18" s="8"/>
      <c r="CF18" s="8">
        <v>59395</v>
      </c>
      <c r="CG18" s="8">
        <v>0</v>
      </c>
      <c r="CH18" s="8">
        <v>3978</v>
      </c>
      <c r="CI18" s="8">
        <v>3243</v>
      </c>
      <c r="CJ18" s="8">
        <v>0</v>
      </c>
      <c r="CK18" s="8">
        <v>14721</v>
      </c>
      <c r="CL18" s="8">
        <v>101509</v>
      </c>
      <c r="CM18" s="8">
        <v>182846</v>
      </c>
      <c r="CN18" s="8">
        <v>13688</v>
      </c>
      <c r="CO18" s="8">
        <v>0</v>
      </c>
      <c r="CP18" s="8">
        <v>0</v>
      </c>
      <c r="CQ18" s="8">
        <v>0</v>
      </c>
      <c r="CR18" s="8">
        <v>17332</v>
      </c>
      <c r="CS18" s="8">
        <v>213866</v>
      </c>
      <c r="CT18" s="8">
        <v>10273</v>
      </c>
      <c r="CU18" s="8">
        <v>5223</v>
      </c>
      <c r="CV18" s="8">
        <v>369717</v>
      </c>
      <c r="CW18" s="8">
        <v>-16144</v>
      </c>
      <c r="CX18" s="8">
        <v>-53828</v>
      </c>
      <c r="CY18" s="8">
        <v>315241</v>
      </c>
      <c r="CZ18" s="8">
        <v>4670</v>
      </c>
      <c r="DA18" s="8">
        <v>319911</v>
      </c>
      <c r="DB18" s="8">
        <v>533777</v>
      </c>
      <c r="DC18" s="8"/>
      <c r="DD18" s="8">
        <v>101.81858</v>
      </c>
      <c r="DE18" s="8">
        <v>101.81601000000001</v>
      </c>
      <c r="DF18" s="8">
        <v>3096.1829200000002</v>
      </c>
      <c r="DG18" s="8">
        <v>20909</v>
      </c>
      <c r="DH18" s="8">
        <v>-181205</v>
      </c>
      <c r="DI18" s="8">
        <v>63</v>
      </c>
      <c r="DJ18" s="8">
        <v>631128</v>
      </c>
      <c r="DK18" s="8">
        <v>4670</v>
      </c>
      <c r="DL18" s="8">
        <v>0</v>
      </c>
      <c r="DM18" s="8">
        <v>2555</v>
      </c>
      <c r="DN18" s="8">
        <v>0</v>
      </c>
      <c r="DO18" s="8">
        <v>90195</v>
      </c>
      <c r="DP18" s="8">
        <v>0</v>
      </c>
      <c r="DQ18" s="8">
        <v>0</v>
      </c>
      <c r="DR18" s="8">
        <v>0</v>
      </c>
      <c r="DS18" s="8">
        <v>0</v>
      </c>
      <c r="DT18" s="8">
        <v>14612</v>
      </c>
      <c r="DU18" s="8">
        <v>0</v>
      </c>
      <c r="DV18" s="8"/>
      <c r="DW18" s="8">
        <v>93881</v>
      </c>
      <c r="DX18" s="8">
        <v>18755</v>
      </c>
      <c r="DY18" s="8">
        <v>6596</v>
      </c>
      <c r="DZ18" s="8">
        <v>25351</v>
      </c>
      <c r="EA18" s="8">
        <v>0</v>
      </c>
      <c r="EB18" s="8">
        <v>1399</v>
      </c>
      <c r="EC18" s="8">
        <v>0</v>
      </c>
      <c r="ED18" s="8">
        <v>0</v>
      </c>
      <c r="EE18" s="8">
        <v>0</v>
      </c>
      <c r="EF18" s="8">
        <v>0</v>
      </c>
      <c r="EG18" s="8">
        <v>-56855</v>
      </c>
      <c r="EH18" s="8">
        <v>-2097</v>
      </c>
      <c r="EI18" s="8">
        <v>-21051</v>
      </c>
      <c r="EJ18" s="8">
        <v>5767</v>
      </c>
      <c r="EK18" s="8">
        <v>10763</v>
      </c>
      <c r="EL18" s="8">
        <v>57158</v>
      </c>
      <c r="EM18" s="8">
        <v>-18902</v>
      </c>
      <c r="EN18" s="8">
        <v>164</v>
      </c>
      <c r="EO18" s="8">
        <v>-598</v>
      </c>
      <c r="EP18" s="8">
        <v>0</v>
      </c>
      <c r="EQ18" s="8">
        <v>-6465</v>
      </c>
      <c r="ER18" s="8">
        <v>1963</v>
      </c>
      <c r="ES18" s="8">
        <v>-812</v>
      </c>
      <c r="ET18" s="8">
        <v>-1993</v>
      </c>
      <c r="EU18" s="8">
        <v>-26643</v>
      </c>
      <c r="EV18" s="8">
        <v>0</v>
      </c>
      <c r="EW18" s="8">
        <v>11484</v>
      </c>
      <c r="EX18" s="8">
        <v>11484</v>
      </c>
      <c r="EY18" s="8">
        <v>-3814</v>
      </c>
      <c r="EZ18" s="8">
        <v>-10608</v>
      </c>
      <c r="FA18" s="8">
        <v>-14422</v>
      </c>
      <c r="FB18" s="8">
        <v>0</v>
      </c>
      <c r="FC18" s="8">
        <v>-2</v>
      </c>
      <c r="FD18" s="8">
        <v>0</v>
      </c>
      <c r="FE18" s="8">
        <v>-21370</v>
      </c>
      <c r="FF18" s="8">
        <v>-21370</v>
      </c>
      <c r="FG18" s="8">
        <v>0</v>
      </c>
      <c r="FH18" s="8">
        <v>-1846</v>
      </c>
      <c r="FI18" s="8">
        <v>-26156</v>
      </c>
      <c r="FJ18" s="8">
        <v>-3142</v>
      </c>
      <c r="FK18" s="8">
        <v>1642</v>
      </c>
      <c r="FL18" s="8"/>
      <c r="FM18" s="8">
        <v>526</v>
      </c>
      <c r="FN18" s="8">
        <v>55950</v>
      </c>
      <c r="FO18" s="8">
        <v>38580.25</v>
      </c>
      <c r="FP18" s="8">
        <v>38912.75</v>
      </c>
      <c r="FQ18" s="8">
        <v>33805</v>
      </c>
      <c r="FR18" s="8">
        <v>-2938</v>
      </c>
      <c r="FS18" s="8" t="s">
        <v>3467</v>
      </c>
      <c r="FT18" s="9">
        <v>40786</v>
      </c>
      <c r="FU18" s="8">
        <v>12</v>
      </c>
      <c r="FV18" s="8">
        <v>1474204.71664</v>
      </c>
      <c r="FW18" s="8">
        <v>0.79027000000000003</v>
      </c>
      <c r="FX18" s="8">
        <v>0.22500000000000001</v>
      </c>
      <c r="FY18" s="8">
        <v>0.69652000000000003</v>
      </c>
      <c r="FZ18" s="8">
        <v>0.44896999999999998</v>
      </c>
      <c r="GA18" s="31">
        <f t="shared" si="1"/>
        <v>2011</v>
      </c>
      <c r="GB18" s="10">
        <f t="shared" si="2"/>
        <v>8</v>
      </c>
      <c r="GC18" s="10">
        <v>0.90205999999999997</v>
      </c>
      <c r="GD18" s="10">
        <v>1.00349</v>
      </c>
    </row>
    <row r="19" spans="1:186">
      <c r="A19" s="8" t="str">
        <f t="shared" si="5"/>
        <v>ﾌｧｰｽﾄﾘﾃｲﾘﾝｸﾞ</v>
      </c>
      <c r="B19" s="8" t="str">
        <f t="shared" si="6"/>
        <v>TSE:9983</v>
      </c>
      <c r="C19" s="8" t="str">
        <f>CONCATENATE("FY",RIGHT(Assumptions!D$3,4)-7)</f>
        <v>FY2012</v>
      </c>
      <c r="D19" s="10">
        <f t="shared" si="0"/>
        <v>2012</v>
      </c>
      <c r="E19" s="8">
        <v>928669</v>
      </c>
      <c r="F19" s="8">
        <v>0</v>
      </c>
      <c r="G19" s="8">
        <v>928669</v>
      </c>
      <c r="H19" s="8">
        <v>453202</v>
      </c>
      <c r="I19" s="8">
        <v>475467</v>
      </c>
      <c r="J19" s="8">
        <v>324779</v>
      </c>
      <c r="K19" s="8">
        <v>0</v>
      </c>
      <c r="L19" s="8">
        <v>0</v>
      </c>
      <c r="M19" s="8">
        <v>18573</v>
      </c>
      <c r="N19" s="8">
        <v>5664</v>
      </c>
      <c r="O19" s="8">
        <v>0</v>
      </c>
      <c r="P19" s="8">
        <v>349016</v>
      </c>
      <c r="Q19" s="8">
        <v>126451</v>
      </c>
      <c r="R19" s="8">
        <v>-568</v>
      </c>
      <c r="S19" s="8">
        <v>690</v>
      </c>
      <c r="T19" s="8">
        <v>122</v>
      </c>
      <c r="U19" s="8">
        <v>0</v>
      </c>
      <c r="V19" s="8">
        <v>-1148</v>
      </c>
      <c r="W19" s="8">
        <v>-214</v>
      </c>
      <c r="X19" s="8">
        <v>125211</v>
      </c>
      <c r="Y19" s="8">
        <v>0</v>
      </c>
      <c r="Z19" s="8">
        <v>-281</v>
      </c>
      <c r="AA19" s="8">
        <v>327</v>
      </c>
      <c r="AB19" s="8">
        <v>-1144</v>
      </c>
      <c r="AC19" s="8">
        <v>-724</v>
      </c>
      <c r="AD19" s="8">
        <v>123389</v>
      </c>
      <c r="AE19" s="8">
        <v>48964</v>
      </c>
      <c r="AF19" s="8">
        <v>74425</v>
      </c>
      <c r="AG19" s="8">
        <v>0</v>
      </c>
      <c r="AH19" s="8">
        <v>0</v>
      </c>
      <c r="AI19" s="8">
        <v>74425</v>
      </c>
      <c r="AJ19" s="8">
        <v>-2771</v>
      </c>
      <c r="AK19" s="8">
        <v>71654</v>
      </c>
      <c r="AL19" s="8">
        <v>0</v>
      </c>
      <c r="AM19" s="8"/>
      <c r="AN19" s="8">
        <v>703.61731999999995</v>
      </c>
      <c r="AO19" s="8">
        <v>703.61731999999995</v>
      </c>
      <c r="AP19" s="8">
        <v>101.83660999999999</v>
      </c>
      <c r="AQ19" s="8">
        <v>703.06</v>
      </c>
      <c r="AR19" s="8">
        <v>703.06</v>
      </c>
      <c r="AS19" s="8">
        <v>101.91758</v>
      </c>
      <c r="AT19" s="8">
        <v>260</v>
      </c>
      <c r="AU19" s="1">
        <v>0.30552376699137501</v>
      </c>
      <c r="AV19" s="8"/>
      <c r="AW19" s="8">
        <v>150688</v>
      </c>
      <c r="AX19" s="8">
        <v>132115</v>
      </c>
      <c r="AY19" s="8">
        <v>126451</v>
      </c>
      <c r="AZ19" s="1">
        <v>0.39682600000000001</v>
      </c>
      <c r="BA19" s="9">
        <v>41152</v>
      </c>
      <c r="BB19" s="8"/>
      <c r="BC19" s="8">
        <v>43694</v>
      </c>
      <c r="BD19" s="8">
        <v>43694</v>
      </c>
      <c r="BE19" s="8">
        <v>0</v>
      </c>
      <c r="BF19" s="8">
        <v>0</v>
      </c>
      <c r="BG19" s="8">
        <v>90509</v>
      </c>
      <c r="BH19" s="8">
        <v>22877.778910000001</v>
      </c>
      <c r="BI19" s="8">
        <v>67631.221090000006</v>
      </c>
      <c r="BJ19" s="8"/>
      <c r="BK19" s="8"/>
      <c r="BL19" s="8">
        <v>132238</v>
      </c>
      <c r="BM19" s="8">
        <v>133788</v>
      </c>
      <c r="BN19" s="8">
        <v>266026</v>
      </c>
      <c r="BO19" s="8">
        <v>19652</v>
      </c>
      <c r="BP19" s="8">
        <v>30280</v>
      </c>
      <c r="BQ19" s="8">
        <v>98963</v>
      </c>
      <c r="BR19" s="8">
        <v>16987</v>
      </c>
      <c r="BS19" s="8">
        <v>12260</v>
      </c>
      <c r="BT19" s="8">
        <v>424516</v>
      </c>
      <c r="BU19" s="8">
        <v>0</v>
      </c>
      <c r="BV19" s="8">
        <v>0</v>
      </c>
      <c r="BW19" s="8">
        <v>69222</v>
      </c>
      <c r="BX19" s="8">
        <v>59089</v>
      </c>
      <c r="BY19" s="8">
        <v>15992</v>
      </c>
      <c r="BZ19" s="8">
        <v>22224</v>
      </c>
      <c r="CA19" s="8">
        <v>0</v>
      </c>
      <c r="CB19" s="8">
        <v>4057</v>
      </c>
      <c r="CC19" s="8">
        <v>2</v>
      </c>
      <c r="CD19" s="8">
        <v>595102</v>
      </c>
      <c r="CE19" s="8"/>
      <c r="CF19" s="8">
        <v>71142</v>
      </c>
      <c r="CG19" s="8">
        <v>0</v>
      </c>
      <c r="CH19" s="8">
        <v>2505</v>
      </c>
      <c r="CI19" s="8">
        <v>3410</v>
      </c>
      <c r="CJ19" s="8">
        <v>0</v>
      </c>
      <c r="CK19" s="8">
        <v>27738</v>
      </c>
      <c r="CL19" s="8">
        <v>68583</v>
      </c>
      <c r="CM19" s="8">
        <v>173378</v>
      </c>
      <c r="CN19" s="8">
        <v>9129</v>
      </c>
      <c r="CO19" s="8">
        <v>0</v>
      </c>
      <c r="CP19" s="8">
        <v>0</v>
      </c>
      <c r="CQ19" s="8">
        <v>0</v>
      </c>
      <c r="CR19" s="8">
        <v>17703</v>
      </c>
      <c r="CS19" s="8">
        <v>200210</v>
      </c>
      <c r="CT19" s="8">
        <v>10273</v>
      </c>
      <c r="CU19" s="8">
        <v>5541</v>
      </c>
      <c r="CV19" s="8">
        <v>419093</v>
      </c>
      <c r="CW19" s="8">
        <v>-16003</v>
      </c>
      <c r="CX19" s="8">
        <v>-31404</v>
      </c>
      <c r="CY19" s="8">
        <v>387500</v>
      </c>
      <c r="CZ19" s="8">
        <v>7392</v>
      </c>
      <c r="DA19" s="8">
        <v>394892</v>
      </c>
      <c r="DB19" s="8">
        <v>595102</v>
      </c>
      <c r="DC19" s="8"/>
      <c r="DD19" s="8">
        <v>101.85630999999999</v>
      </c>
      <c r="DE19" s="8">
        <v>101.85422</v>
      </c>
      <c r="DF19" s="8">
        <v>3804.4569200000001</v>
      </c>
      <c r="DG19" s="8">
        <v>15044</v>
      </c>
      <c r="DH19" s="8">
        <v>-250982</v>
      </c>
      <c r="DI19" s="8">
        <v>64</v>
      </c>
      <c r="DJ19" s="8">
        <v>724072</v>
      </c>
      <c r="DK19" s="8">
        <v>7392</v>
      </c>
      <c r="DL19" s="8">
        <v>0</v>
      </c>
      <c r="DM19" s="8">
        <v>2237</v>
      </c>
      <c r="DN19" s="8">
        <v>0</v>
      </c>
      <c r="DO19" s="8">
        <v>96725</v>
      </c>
      <c r="DP19" s="8">
        <v>0</v>
      </c>
      <c r="DQ19" s="8">
        <v>0</v>
      </c>
      <c r="DR19" s="8">
        <v>0</v>
      </c>
      <c r="DS19" s="8">
        <v>0</v>
      </c>
      <c r="DT19" s="8">
        <v>18854</v>
      </c>
      <c r="DU19" s="8">
        <v>0</v>
      </c>
      <c r="DV19" s="8"/>
      <c r="DW19" s="8">
        <v>123390</v>
      </c>
      <c r="DX19" s="8">
        <v>18573</v>
      </c>
      <c r="DY19" s="8">
        <v>5664</v>
      </c>
      <c r="DZ19" s="8">
        <v>24237</v>
      </c>
      <c r="EA19" s="8">
        <v>0</v>
      </c>
      <c r="EB19" s="8">
        <v>1144</v>
      </c>
      <c r="EC19" s="8">
        <v>0</v>
      </c>
      <c r="ED19" s="8">
        <v>0</v>
      </c>
      <c r="EE19" s="8">
        <v>0</v>
      </c>
      <c r="EF19" s="8">
        <v>0</v>
      </c>
      <c r="EG19" s="8">
        <v>-32645</v>
      </c>
      <c r="EH19" s="8">
        <v>-2290</v>
      </c>
      <c r="EI19" s="8">
        <v>-6899</v>
      </c>
      <c r="EJ19" s="8">
        <v>11670</v>
      </c>
      <c r="EK19" s="8">
        <v>9036</v>
      </c>
      <c r="EL19" s="8">
        <v>127643</v>
      </c>
      <c r="EM19" s="8">
        <v>-23980</v>
      </c>
      <c r="EN19" s="8">
        <v>229</v>
      </c>
      <c r="EO19" s="8">
        <v>0</v>
      </c>
      <c r="EP19" s="8">
        <v>0</v>
      </c>
      <c r="EQ19" s="8">
        <v>-7451</v>
      </c>
      <c r="ER19" s="8">
        <v>0</v>
      </c>
      <c r="ES19" s="8">
        <v>89</v>
      </c>
      <c r="ET19" s="8">
        <v>-4200</v>
      </c>
      <c r="EU19" s="8">
        <v>-35313</v>
      </c>
      <c r="EV19" s="8">
        <v>0</v>
      </c>
      <c r="EW19" s="8">
        <v>2381</v>
      </c>
      <c r="EX19" s="8">
        <v>2381</v>
      </c>
      <c r="EY19" s="8">
        <v>-1288</v>
      </c>
      <c r="EZ19" s="8">
        <v>-5626</v>
      </c>
      <c r="FA19" s="8">
        <v>-6914</v>
      </c>
      <c r="FB19" s="8">
        <v>0</v>
      </c>
      <c r="FC19" s="8">
        <v>-5</v>
      </c>
      <c r="FD19" s="8">
        <v>0</v>
      </c>
      <c r="FE19" s="8">
        <v>-21892</v>
      </c>
      <c r="FF19" s="8">
        <v>-21892</v>
      </c>
      <c r="FG19" s="8">
        <v>0</v>
      </c>
      <c r="FH19" s="8">
        <v>-2626</v>
      </c>
      <c r="FI19" s="8">
        <v>-29056</v>
      </c>
      <c r="FJ19" s="8">
        <v>68</v>
      </c>
      <c r="FK19" s="8">
        <v>63915</v>
      </c>
      <c r="FL19" s="8"/>
      <c r="FM19" s="8">
        <v>590</v>
      </c>
      <c r="FN19" s="8">
        <v>32633</v>
      </c>
      <c r="FO19" s="8">
        <v>72687.875</v>
      </c>
      <c r="FP19" s="8">
        <v>73042.875</v>
      </c>
      <c r="FQ19" s="8">
        <v>-1205</v>
      </c>
      <c r="FR19" s="8">
        <v>-4533</v>
      </c>
      <c r="FS19" s="8" t="s">
        <v>3467</v>
      </c>
      <c r="FT19" s="9">
        <v>41152</v>
      </c>
      <c r="FU19" s="8">
        <v>12</v>
      </c>
      <c r="FV19" s="8">
        <v>1860794.6767200001</v>
      </c>
      <c r="FW19" s="8">
        <v>0.91564999999999996</v>
      </c>
      <c r="FX19" s="8">
        <v>0.28354000000000001</v>
      </c>
      <c r="FY19" s="8">
        <v>0.33477000000000001</v>
      </c>
      <c r="FZ19" s="8">
        <v>0.22846</v>
      </c>
      <c r="GA19" s="31">
        <f t="shared" si="1"/>
        <v>2012</v>
      </c>
      <c r="GB19" s="10">
        <f t="shared" si="2"/>
        <v>8</v>
      </c>
      <c r="GC19" s="10">
        <v>0.85431999999999997</v>
      </c>
      <c r="GD19" s="10">
        <v>1.14195</v>
      </c>
    </row>
    <row r="20" spans="1:186">
      <c r="A20" s="8" t="str">
        <f t="shared" si="5"/>
        <v>ﾌｧｰｽﾄﾘﾃｲﾘﾝｸﾞ</v>
      </c>
      <c r="B20" s="8" t="str">
        <f t="shared" si="6"/>
        <v>TSE:9983</v>
      </c>
      <c r="C20" s="8" t="str">
        <f>CONCATENATE("FY",RIGHT(Assumptions!D$3,4)-6)</f>
        <v>FY2013</v>
      </c>
      <c r="D20" s="10">
        <f t="shared" si="0"/>
        <v>2013</v>
      </c>
      <c r="E20" s="8">
        <v>1142971</v>
      </c>
      <c r="F20" s="8">
        <v>0</v>
      </c>
      <c r="G20" s="8">
        <v>1142971</v>
      </c>
      <c r="H20" s="8">
        <v>577826</v>
      </c>
      <c r="I20" s="8">
        <v>565145</v>
      </c>
      <c r="J20" s="8">
        <v>426177</v>
      </c>
      <c r="K20" s="8">
        <v>0</v>
      </c>
      <c r="L20" s="8">
        <v>0</v>
      </c>
      <c r="M20" s="8">
        <v>0</v>
      </c>
      <c r="N20" s="8">
        <v>0</v>
      </c>
      <c r="O20" s="8">
        <v>991</v>
      </c>
      <c r="P20" s="8">
        <v>427168</v>
      </c>
      <c r="Q20" s="8">
        <v>137977</v>
      </c>
      <c r="R20" s="8">
        <v>-638</v>
      </c>
      <c r="S20" s="8">
        <v>601</v>
      </c>
      <c r="T20" s="8">
        <v>-37</v>
      </c>
      <c r="U20" s="8">
        <v>0</v>
      </c>
      <c r="V20" s="8">
        <v>23748</v>
      </c>
      <c r="W20" s="8">
        <v>-1</v>
      </c>
      <c r="X20" s="8">
        <v>161687</v>
      </c>
      <c r="Y20" s="8">
        <v>0</v>
      </c>
      <c r="Z20" s="8">
        <v>0</v>
      </c>
      <c r="AA20" s="8">
        <v>390</v>
      </c>
      <c r="AB20" s="8">
        <v>-5587</v>
      </c>
      <c r="AC20" s="8">
        <v>0</v>
      </c>
      <c r="AD20" s="8">
        <v>155731</v>
      </c>
      <c r="AE20" s="8">
        <v>48257</v>
      </c>
      <c r="AF20" s="8">
        <v>107474</v>
      </c>
      <c r="AG20" s="8">
        <v>0</v>
      </c>
      <c r="AH20" s="8">
        <v>0</v>
      </c>
      <c r="AI20" s="8">
        <v>107474</v>
      </c>
      <c r="AJ20" s="8">
        <v>-2879</v>
      </c>
      <c r="AK20" s="8">
        <v>104595</v>
      </c>
      <c r="AL20" s="8">
        <v>0</v>
      </c>
      <c r="AM20" s="8"/>
      <c r="AN20" s="8">
        <v>1026.67913</v>
      </c>
      <c r="AO20" s="8">
        <v>1026.67913</v>
      </c>
      <c r="AP20" s="8">
        <v>101.87701</v>
      </c>
      <c r="AQ20" s="8">
        <v>1025.75</v>
      </c>
      <c r="AR20" s="8">
        <v>1025.75</v>
      </c>
      <c r="AS20" s="8">
        <v>101.96981</v>
      </c>
      <c r="AT20" s="8">
        <v>290</v>
      </c>
      <c r="AU20" s="1">
        <v>0.26298580238061098</v>
      </c>
      <c r="AV20" s="8"/>
      <c r="AW20" s="8">
        <v>157998</v>
      </c>
      <c r="AX20" s="8">
        <v>139443</v>
      </c>
      <c r="AY20" s="8">
        <v>137977</v>
      </c>
      <c r="AZ20" s="1">
        <v>0.30987399999999998</v>
      </c>
      <c r="BA20" s="9">
        <v>41517</v>
      </c>
      <c r="BB20" s="8"/>
      <c r="BC20" s="8">
        <v>52693</v>
      </c>
      <c r="BD20" s="8">
        <v>52693</v>
      </c>
      <c r="BE20" s="8">
        <v>0</v>
      </c>
      <c r="BF20" s="8">
        <v>0</v>
      </c>
      <c r="BG20" s="8">
        <v>111276</v>
      </c>
      <c r="BH20" s="8">
        <v>0</v>
      </c>
      <c r="BI20" s="8">
        <v>0</v>
      </c>
      <c r="BJ20" s="8"/>
      <c r="BK20" s="8"/>
      <c r="BL20" s="8">
        <v>296708</v>
      </c>
      <c r="BM20" s="8">
        <v>2461</v>
      </c>
      <c r="BN20" s="8">
        <v>299169</v>
      </c>
      <c r="BO20" s="8">
        <v>33699</v>
      </c>
      <c r="BP20" s="8">
        <v>46913</v>
      </c>
      <c r="BQ20" s="8">
        <v>167521</v>
      </c>
      <c r="BR20" s="8">
        <v>0</v>
      </c>
      <c r="BS20" s="8">
        <v>123934</v>
      </c>
      <c r="BT20" s="8">
        <v>637537</v>
      </c>
      <c r="BU20" s="8">
        <v>176880</v>
      </c>
      <c r="BV20" s="8">
        <v>-85495</v>
      </c>
      <c r="BW20" s="8">
        <v>91385</v>
      </c>
      <c r="BX20" s="8">
        <v>63608</v>
      </c>
      <c r="BY20" s="8">
        <v>37016</v>
      </c>
      <c r="BZ20" s="8">
        <v>52838</v>
      </c>
      <c r="CA20" s="8">
        <v>0</v>
      </c>
      <c r="CB20" s="8">
        <v>15467</v>
      </c>
      <c r="CC20" s="8">
        <v>3357</v>
      </c>
      <c r="CD20" s="8">
        <v>901208</v>
      </c>
      <c r="CE20" s="8"/>
      <c r="CF20" s="8">
        <v>121960</v>
      </c>
      <c r="CG20" s="8">
        <v>0</v>
      </c>
      <c r="CH20" s="8">
        <v>1862</v>
      </c>
      <c r="CI20" s="8">
        <v>3632</v>
      </c>
      <c r="CJ20" s="8">
        <v>3417</v>
      </c>
      <c r="CK20" s="8">
        <v>26760</v>
      </c>
      <c r="CL20" s="8">
        <v>59947</v>
      </c>
      <c r="CM20" s="8">
        <v>217578</v>
      </c>
      <c r="CN20" s="8">
        <v>21926</v>
      </c>
      <c r="CO20" s="8">
        <v>6420</v>
      </c>
      <c r="CP20" s="8">
        <v>0</v>
      </c>
      <c r="CQ20" s="8">
        <v>49752</v>
      </c>
      <c r="CR20" s="8">
        <v>15806</v>
      </c>
      <c r="CS20" s="8">
        <v>311482</v>
      </c>
      <c r="CT20" s="8">
        <v>10273</v>
      </c>
      <c r="CU20" s="8">
        <v>6859</v>
      </c>
      <c r="CV20" s="8">
        <v>481746</v>
      </c>
      <c r="CW20" s="8">
        <v>-15851</v>
      </c>
      <c r="CX20" s="8">
        <v>87401</v>
      </c>
      <c r="CY20" s="8">
        <v>570428</v>
      </c>
      <c r="CZ20" s="8">
        <v>19298</v>
      </c>
      <c r="DA20" s="8">
        <v>589726</v>
      </c>
      <c r="DB20" s="8">
        <v>901208</v>
      </c>
      <c r="DC20" s="8"/>
      <c r="DD20" s="8">
        <v>101.89649</v>
      </c>
      <c r="DE20" s="8">
        <v>101.89649</v>
      </c>
      <c r="DF20" s="8">
        <v>5598.1122500000001</v>
      </c>
      <c r="DG20" s="8">
        <v>37257</v>
      </c>
      <c r="DH20" s="8">
        <v>-261912</v>
      </c>
      <c r="DI20" s="8">
        <v>0</v>
      </c>
      <c r="DJ20" s="8">
        <v>881080</v>
      </c>
      <c r="DK20" s="8">
        <v>19298</v>
      </c>
      <c r="DL20" s="8">
        <v>0</v>
      </c>
      <c r="DM20" s="8">
        <v>0</v>
      </c>
      <c r="DN20" s="8">
        <v>0</v>
      </c>
      <c r="DO20" s="8">
        <v>163940</v>
      </c>
      <c r="DP20" s="8">
        <v>4194</v>
      </c>
      <c r="DQ20" s="8">
        <v>131193</v>
      </c>
      <c r="DR20" s="8">
        <v>37233</v>
      </c>
      <c r="DS20" s="8">
        <v>4260</v>
      </c>
      <c r="DT20" s="8">
        <v>0</v>
      </c>
      <c r="DU20" s="8">
        <v>0</v>
      </c>
      <c r="DV20" s="8"/>
      <c r="DW20" s="8">
        <v>104595</v>
      </c>
      <c r="DX20" s="8">
        <v>18555</v>
      </c>
      <c r="DY20" s="8">
        <v>1466</v>
      </c>
      <c r="DZ20" s="8">
        <v>20021</v>
      </c>
      <c r="EA20" s="8">
        <v>0</v>
      </c>
      <c r="EB20" s="8">
        <v>519</v>
      </c>
      <c r="EC20" s="8">
        <v>0</v>
      </c>
      <c r="ED20" s="8">
        <v>5068</v>
      </c>
      <c r="EE20" s="8">
        <v>0</v>
      </c>
      <c r="EF20" s="8">
        <v>0</v>
      </c>
      <c r="EG20" s="8">
        <v>-25961</v>
      </c>
      <c r="EH20" s="8">
        <v>-11070</v>
      </c>
      <c r="EI20" s="8">
        <v>-51426</v>
      </c>
      <c r="EJ20" s="8">
        <v>46911</v>
      </c>
      <c r="EK20" s="8">
        <v>7231</v>
      </c>
      <c r="EL20" s="8">
        <v>99474</v>
      </c>
      <c r="EM20" s="8">
        <v>-27668</v>
      </c>
      <c r="EN20" s="8">
        <v>280</v>
      </c>
      <c r="EO20" s="8">
        <v>-26771</v>
      </c>
      <c r="EP20" s="8">
        <v>0</v>
      </c>
      <c r="EQ20" s="8">
        <v>-4070</v>
      </c>
      <c r="ER20" s="8">
        <v>0</v>
      </c>
      <c r="ES20" s="8">
        <v>0</v>
      </c>
      <c r="ET20" s="8">
        <v>-4355</v>
      </c>
      <c r="EU20" s="8">
        <v>-62584</v>
      </c>
      <c r="EV20" s="8">
        <v>0</v>
      </c>
      <c r="EW20" s="8">
        <v>16640</v>
      </c>
      <c r="EX20" s="8">
        <v>16640</v>
      </c>
      <c r="EY20" s="8">
        <v>-1722</v>
      </c>
      <c r="EZ20" s="8">
        <v>-10772</v>
      </c>
      <c r="FA20" s="8">
        <v>-12494</v>
      </c>
      <c r="FB20" s="8">
        <v>0</v>
      </c>
      <c r="FC20" s="8">
        <v>0</v>
      </c>
      <c r="FD20" s="8">
        <v>-27507</v>
      </c>
      <c r="FE20" s="8">
        <v>0</v>
      </c>
      <c r="FF20" s="8">
        <v>-27507</v>
      </c>
      <c r="FG20" s="8">
        <v>0</v>
      </c>
      <c r="FH20" s="8">
        <v>-865</v>
      </c>
      <c r="FI20" s="8">
        <v>-24226</v>
      </c>
      <c r="FJ20" s="8">
        <v>18020</v>
      </c>
      <c r="FK20" s="8">
        <v>30684</v>
      </c>
      <c r="FL20" s="8"/>
      <c r="FM20" s="8">
        <v>642</v>
      </c>
      <c r="FN20" s="8">
        <v>55420</v>
      </c>
      <c r="FO20" s="8">
        <v>0</v>
      </c>
      <c r="FP20" s="8">
        <v>0</v>
      </c>
      <c r="FQ20" s="8">
        <v>138674</v>
      </c>
      <c r="FR20" s="8">
        <v>4146</v>
      </c>
      <c r="FS20" s="8" t="s">
        <v>3467</v>
      </c>
      <c r="FT20" s="9">
        <v>41517</v>
      </c>
      <c r="FU20" s="8">
        <v>12</v>
      </c>
      <c r="FV20" s="8">
        <v>3250355.0551999998</v>
      </c>
      <c r="FW20" s="8">
        <v>0.79857</v>
      </c>
      <c r="FX20" s="8">
        <v>0.40455999999999998</v>
      </c>
      <c r="FY20" s="8">
        <v>0.37709999999999999</v>
      </c>
      <c r="FZ20" s="8">
        <v>0.74095999999999995</v>
      </c>
      <c r="GA20" s="31">
        <f t="shared" si="1"/>
        <v>2013</v>
      </c>
      <c r="GB20" s="10">
        <f t="shared" si="2"/>
        <v>8</v>
      </c>
      <c r="GC20" s="10">
        <v>0.96345999999999998</v>
      </c>
      <c r="GD20" s="10">
        <v>1.1383000000000001</v>
      </c>
    </row>
    <row r="21" spans="1:186">
      <c r="A21" s="8" t="str">
        <f t="shared" si="5"/>
        <v>ﾌｧｰｽﾄﾘﾃｲﾘﾝｸﾞ</v>
      </c>
      <c r="B21" s="8" t="str">
        <f t="shared" si="6"/>
        <v>TSE:9983</v>
      </c>
      <c r="C21" s="8" t="str">
        <f>CONCATENATE("FY",RIGHT(Assumptions!D$3,4)-5)</f>
        <v>FY2014</v>
      </c>
      <c r="D21" s="10">
        <f t="shared" si="0"/>
        <v>2014</v>
      </c>
      <c r="E21" s="8">
        <v>1382935</v>
      </c>
      <c r="F21" s="8">
        <v>0</v>
      </c>
      <c r="G21" s="8">
        <v>1382935</v>
      </c>
      <c r="H21" s="8">
        <v>683161</v>
      </c>
      <c r="I21" s="8">
        <v>699774</v>
      </c>
      <c r="J21" s="8">
        <v>549195</v>
      </c>
      <c r="K21" s="8">
        <v>0</v>
      </c>
      <c r="L21" s="8">
        <v>0</v>
      </c>
      <c r="M21" s="8">
        <v>0</v>
      </c>
      <c r="N21" s="8">
        <v>0</v>
      </c>
      <c r="O21" s="8">
        <v>741</v>
      </c>
      <c r="P21" s="8">
        <v>549936</v>
      </c>
      <c r="Q21" s="8">
        <v>149838</v>
      </c>
      <c r="R21" s="8">
        <v>-933</v>
      </c>
      <c r="S21" s="8">
        <v>896</v>
      </c>
      <c r="T21" s="8">
        <v>-37</v>
      </c>
      <c r="U21" s="8">
        <v>0</v>
      </c>
      <c r="V21" s="8">
        <v>9030</v>
      </c>
      <c r="W21" s="8">
        <v>-2</v>
      </c>
      <c r="X21" s="8">
        <v>158829</v>
      </c>
      <c r="Y21" s="8">
        <v>-11154</v>
      </c>
      <c r="Z21" s="8">
        <v>0</v>
      </c>
      <c r="AA21" s="8">
        <v>991</v>
      </c>
      <c r="AB21" s="8">
        <v>-13197</v>
      </c>
      <c r="AC21" s="8">
        <v>0</v>
      </c>
      <c r="AD21" s="8">
        <v>135469</v>
      </c>
      <c r="AE21" s="8">
        <v>56133</v>
      </c>
      <c r="AF21" s="8">
        <v>79336</v>
      </c>
      <c r="AG21" s="8">
        <v>0</v>
      </c>
      <c r="AH21" s="8">
        <v>0</v>
      </c>
      <c r="AI21" s="8">
        <v>79336</v>
      </c>
      <c r="AJ21" s="8">
        <v>-4790</v>
      </c>
      <c r="AK21" s="8">
        <v>74546</v>
      </c>
      <c r="AL21" s="8">
        <v>0</v>
      </c>
      <c r="AM21" s="8"/>
      <c r="AN21" s="8">
        <v>731.49955</v>
      </c>
      <c r="AO21" s="8">
        <v>731.49955</v>
      </c>
      <c r="AP21" s="8">
        <v>101.90846999999999</v>
      </c>
      <c r="AQ21" s="8">
        <v>730.81</v>
      </c>
      <c r="AR21" s="8">
        <v>730.81</v>
      </c>
      <c r="AS21" s="8">
        <v>102.00639</v>
      </c>
      <c r="AT21" s="8">
        <v>300</v>
      </c>
      <c r="AU21" s="1">
        <v>0.41013602339495098</v>
      </c>
      <c r="AV21" s="8"/>
      <c r="AW21" s="8">
        <v>176148</v>
      </c>
      <c r="AX21" s="8">
        <v>151711</v>
      </c>
      <c r="AY21" s="8">
        <v>149838</v>
      </c>
      <c r="AZ21" s="1">
        <v>0.41436000000000001</v>
      </c>
      <c r="BA21" s="9">
        <v>41882</v>
      </c>
      <c r="BB21" s="8"/>
      <c r="BC21" s="8">
        <v>60941</v>
      </c>
      <c r="BD21" s="8">
        <v>60941</v>
      </c>
      <c r="BE21" s="8">
        <v>0</v>
      </c>
      <c r="BF21" s="8">
        <v>0</v>
      </c>
      <c r="BG21" s="8">
        <v>138652</v>
      </c>
      <c r="BH21" s="8">
        <v>27436.59376</v>
      </c>
      <c r="BI21" s="8">
        <v>110076.40624</v>
      </c>
      <c r="BJ21" s="8"/>
      <c r="BK21" s="8"/>
      <c r="BL21" s="8">
        <v>314049</v>
      </c>
      <c r="BM21" s="8">
        <v>9119</v>
      </c>
      <c r="BN21" s="8">
        <v>323168</v>
      </c>
      <c r="BO21" s="8">
        <v>42519</v>
      </c>
      <c r="BP21" s="8">
        <v>59379</v>
      </c>
      <c r="BQ21" s="8">
        <v>223223</v>
      </c>
      <c r="BR21" s="8">
        <v>0</v>
      </c>
      <c r="BS21" s="8">
        <v>111267</v>
      </c>
      <c r="BT21" s="8">
        <v>717037</v>
      </c>
      <c r="BU21" s="8">
        <v>224139</v>
      </c>
      <c r="BV21" s="8">
        <v>-109741</v>
      </c>
      <c r="BW21" s="8">
        <v>114398</v>
      </c>
      <c r="BX21" s="8">
        <v>71293</v>
      </c>
      <c r="BY21" s="8">
        <v>26715</v>
      </c>
      <c r="BZ21" s="8">
        <v>46968</v>
      </c>
      <c r="CA21" s="8">
        <v>0</v>
      </c>
      <c r="CB21" s="8">
        <v>11257</v>
      </c>
      <c r="CC21" s="8">
        <v>4639</v>
      </c>
      <c r="CD21" s="8">
        <v>992307</v>
      </c>
      <c r="CE21" s="8"/>
      <c r="CF21" s="8">
        <v>137069</v>
      </c>
      <c r="CG21" s="8">
        <v>0</v>
      </c>
      <c r="CH21" s="8">
        <v>2857</v>
      </c>
      <c r="CI21" s="8">
        <v>4809</v>
      </c>
      <c r="CJ21" s="8">
        <v>3894</v>
      </c>
      <c r="CK21" s="8">
        <v>32750</v>
      </c>
      <c r="CL21" s="8">
        <v>91817</v>
      </c>
      <c r="CM21" s="8">
        <v>273196</v>
      </c>
      <c r="CN21" s="8">
        <v>18295</v>
      </c>
      <c r="CO21" s="8">
        <v>7705</v>
      </c>
      <c r="CP21" s="8">
        <v>0</v>
      </c>
      <c r="CQ21" s="8">
        <v>37387</v>
      </c>
      <c r="CR21" s="8">
        <v>19683</v>
      </c>
      <c r="CS21" s="8">
        <v>356266</v>
      </c>
      <c r="CT21" s="8">
        <v>10273</v>
      </c>
      <c r="CU21" s="8">
        <v>9803</v>
      </c>
      <c r="CV21" s="8">
        <v>525722</v>
      </c>
      <c r="CW21" s="8">
        <v>-15790</v>
      </c>
      <c r="CX21" s="8">
        <v>88373</v>
      </c>
      <c r="CY21" s="8">
        <v>618381</v>
      </c>
      <c r="CZ21" s="8">
        <v>17660</v>
      </c>
      <c r="DA21" s="8">
        <v>636041</v>
      </c>
      <c r="DB21" s="8">
        <v>992307</v>
      </c>
      <c r="DC21" s="8"/>
      <c r="DD21" s="8">
        <v>101.91861</v>
      </c>
      <c r="DE21" s="8">
        <v>101.91861</v>
      </c>
      <c r="DF21" s="8">
        <v>6067.4001900000003</v>
      </c>
      <c r="DG21" s="8">
        <v>37560</v>
      </c>
      <c r="DH21" s="8">
        <v>-285608</v>
      </c>
      <c r="DI21" s="8">
        <v>0</v>
      </c>
      <c r="DJ21" s="8">
        <v>1100104</v>
      </c>
      <c r="DK21" s="8">
        <v>17660</v>
      </c>
      <c r="DL21" s="8">
        <v>0</v>
      </c>
      <c r="DM21" s="8">
        <v>0</v>
      </c>
      <c r="DN21" s="8">
        <v>0</v>
      </c>
      <c r="DO21" s="8">
        <v>219493</v>
      </c>
      <c r="DP21" s="8">
        <v>3689</v>
      </c>
      <c r="DQ21" s="8">
        <v>163210</v>
      </c>
      <c r="DR21" s="8">
        <v>30943</v>
      </c>
      <c r="DS21" s="8">
        <v>6021</v>
      </c>
      <c r="DT21" s="8">
        <v>30448</v>
      </c>
      <c r="DU21" s="8">
        <v>0</v>
      </c>
      <c r="DV21" s="8"/>
      <c r="DW21" s="8">
        <v>74546</v>
      </c>
      <c r="DX21" s="8">
        <v>24437</v>
      </c>
      <c r="DY21" s="8">
        <v>1873</v>
      </c>
      <c r="DZ21" s="8">
        <v>26310</v>
      </c>
      <c r="EA21" s="8">
        <v>0</v>
      </c>
      <c r="EB21" s="8">
        <v>391</v>
      </c>
      <c r="EC21" s="8">
        <v>0</v>
      </c>
      <c r="ED21" s="8">
        <v>23960</v>
      </c>
      <c r="EE21" s="8">
        <v>0</v>
      </c>
      <c r="EF21" s="8">
        <v>0</v>
      </c>
      <c r="EG21" s="8">
        <v>236</v>
      </c>
      <c r="EH21" s="8">
        <v>-7489</v>
      </c>
      <c r="EI21" s="8">
        <v>-45627</v>
      </c>
      <c r="EJ21" s="8">
        <v>10420</v>
      </c>
      <c r="EK21" s="8">
        <v>23350</v>
      </c>
      <c r="EL21" s="8">
        <v>110595</v>
      </c>
      <c r="EM21" s="8">
        <v>-41414</v>
      </c>
      <c r="EN21" s="8">
        <v>1399</v>
      </c>
      <c r="EO21" s="8">
        <v>0</v>
      </c>
      <c r="EP21" s="8">
        <v>0</v>
      </c>
      <c r="EQ21" s="8">
        <v>-7525</v>
      </c>
      <c r="ER21" s="8">
        <v>-2156</v>
      </c>
      <c r="ES21" s="8">
        <v>0</v>
      </c>
      <c r="ET21" s="8">
        <v>-6627</v>
      </c>
      <c r="EU21" s="8">
        <v>-56323</v>
      </c>
      <c r="EV21" s="8">
        <v>862</v>
      </c>
      <c r="EW21" s="8">
        <v>0</v>
      </c>
      <c r="EX21" s="8">
        <v>862</v>
      </c>
      <c r="EY21" s="8">
        <v>0</v>
      </c>
      <c r="EZ21" s="8">
        <v>-7482</v>
      </c>
      <c r="FA21" s="8">
        <v>-7482</v>
      </c>
      <c r="FB21" s="8">
        <v>0</v>
      </c>
      <c r="FC21" s="8">
        <v>0</v>
      </c>
      <c r="FD21" s="8">
        <v>-30574</v>
      </c>
      <c r="FE21" s="8">
        <v>0</v>
      </c>
      <c r="FF21" s="8">
        <v>-30574</v>
      </c>
      <c r="FG21" s="8">
        <v>0</v>
      </c>
      <c r="FH21" s="8">
        <v>-6866</v>
      </c>
      <c r="FI21" s="8">
        <v>-44060</v>
      </c>
      <c r="FJ21" s="8">
        <v>7129</v>
      </c>
      <c r="FK21" s="8">
        <v>17340</v>
      </c>
      <c r="FL21" s="8"/>
      <c r="FM21" s="8">
        <v>938</v>
      </c>
      <c r="FN21" s="8">
        <v>55580</v>
      </c>
      <c r="FO21" s="8">
        <v>73671.625</v>
      </c>
      <c r="FP21" s="8">
        <v>74254.75</v>
      </c>
      <c r="FQ21" s="8">
        <v>2532</v>
      </c>
      <c r="FR21" s="8">
        <v>-6620</v>
      </c>
      <c r="FS21" s="8" t="s">
        <v>3467</v>
      </c>
      <c r="FT21" s="9">
        <v>41882</v>
      </c>
      <c r="FU21" s="8">
        <v>12</v>
      </c>
      <c r="FV21" s="8">
        <v>3317364.07485</v>
      </c>
      <c r="FW21" s="8">
        <v>0.92852999999999997</v>
      </c>
      <c r="FX21" s="8">
        <v>0.46134999999999998</v>
      </c>
      <c r="FY21" s="8">
        <v>1.0322199999999999</v>
      </c>
      <c r="FZ21" s="8">
        <v>1.4811000000000001</v>
      </c>
      <c r="GA21" s="31">
        <f t="shared" si="1"/>
        <v>2014</v>
      </c>
      <c r="GB21" s="10">
        <f t="shared" si="2"/>
        <v>8</v>
      </c>
      <c r="GC21" s="10">
        <v>1.8359799999999999</v>
      </c>
      <c r="GD21" s="10">
        <v>1.9020699999999999</v>
      </c>
    </row>
    <row r="22" spans="1:186">
      <c r="A22" s="8" t="str">
        <f t="shared" si="5"/>
        <v>ﾌｧｰｽﾄﾘﾃｲﾘﾝｸﾞ</v>
      </c>
      <c r="B22" s="8" t="str">
        <f t="shared" si="6"/>
        <v>TSE:9983</v>
      </c>
      <c r="C22" s="8" t="str">
        <f>CONCATENATE("FY",RIGHT(Assumptions!D$3,4)-4)</f>
        <v>FY2015</v>
      </c>
      <c r="D22" s="10">
        <f t="shared" si="0"/>
        <v>2015</v>
      </c>
      <c r="E22" s="8">
        <v>1681781</v>
      </c>
      <c r="F22" s="8">
        <v>0</v>
      </c>
      <c r="G22" s="8">
        <v>1681781</v>
      </c>
      <c r="H22" s="8">
        <v>833243</v>
      </c>
      <c r="I22" s="8">
        <v>848538</v>
      </c>
      <c r="J22" s="8">
        <v>671863</v>
      </c>
      <c r="K22" s="8">
        <v>0</v>
      </c>
      <c r="L22" s="8">
        <v>0</v>
      </c>
      <c r="M22" s="8">
        <v>0</v>
      </c>
      <c r="N22" s="8">
        <v>0</v>
      </c>
      <c r="O22" s="8">
        <v>-534</v>
      </c>
      <c r="P22" s="8">
        <v>671329</v>
      </c>
      <c r="Q22" s="8">
        <v>177209</v>
      </c>
      <c r="R22" s="8">
        <v>-1137</v>
      </c>
      <c r="S22" s="8">
        <v>1476</v>
      </c>
      <c r="T22" s="8">
        <v>339</v>
      </c>
      <c r="U22" s="8">
        <v>0</v>
      </c>
      <c r="V22" s="8">
        <v>20893</v>
      </c>
      <c r="W22" s="8">
        <v>786</v>
      </c>
      <c r="X22" s="8">
        <v>199227</v>
      </c>
      <c r="Y22" s="8">
        <v>-1420</v>
      </c>
      <c r="Z22" s="8">
        <v>0</v>
      </c>
      <c r="AA22" s="8">
        <v>43</v>
      </c>
      <c r="AB22" s="8">
        <v>-17176</v>
      </c>
      <c r="AC22" s="8">
        <v>0</v>
      </c>
      <c r="AD22" s="8">
        <v>180674</v>
      </c>
      <c r="AE22" s="8">
        <v>63287</v>
      </c>
      <c r="AF22" s="8">
        <v>117387</v>
      </c>
      <c r="AG22" s="8">
        <v>0</v>
      </c>
      <c r="AH22" s="8">
        <v>0</v>
      </c>
      <c r="AI22" s="8">
        <v>117387</v>
      </c>
      <c r="AJ22" s="8">
        <v>-7360</v>
      </c>
      <c r="AK22" s="8">
        <v>110027</v>
      </c>
      <c r="AL22" s="8">
        <v>0</v>
      </c>
      <c r="AM22" s="8"/>
      <c r="AN22" s="8">
        <v>1079.4133099999999</v>
      </c>
      <c r="AO22" s="8">
        <v>1079.4133099999999</v>
      </c>
      <c r="AP22" s="8">
        <v>101.93223</v>
      </c>
      <c r="AQ22" s="8">
        <v>1078.08</v>
      </c>
      <c r="AR22" s="8">
        <v>1078.08</v>
      </c>
      <c r="AS22" s="8">
        <v>102.05897</v>
      </c>
      <c r="AT22" s="8">
        <v>350</v>
      </c>
      <c r="AU22" s="1">
        <v>0.30108064384196598</v>
      </c>
      <c r="AV22" s="8"/>
      <c r="AW22" s="8">
        <v>208821</v>
      </c>
      <c r="AX22" s="8">
        <v>178970</v>
      </c>
      <c r="AY22" s="8">
        <v>177209</v>
      </c>
      <c r="AZ22" s="1">
        <v>0.35028199999999998</v>
      </c>
      <c r="BA22" s="9">
        <v>42247</v>
      </c>
      <c r="BB22" s="8"/>
      <c r="BC22" s="8">
        <v>68474</v>
      </c>
      <c r="BD22" s="8">
        <v>68474</v>
      </c>
      <c r="BE22" s="8">
        <v>0</v>
      </c>
      <c r="BF22" s="8">
        <v>0</v>
      </c>
      <c r="BG22" s="8">
        <v>166437</v>
      </c>
      <c r="BH22" s="8">
        <v>39774.420400000003</v>
      </c>
      <c r="BI22" s="8">
        <v>125500.5796</v>
      </c>
      <c r="BJ22" s="8"/>
      <c r="BK22" s="8"/>
      <c r="BL22" s="8">
        <v>355212</v>
      </c>
      <c r="BM22" s="8">
        <v>22593</v>
      </c>
      <c r="BN22" s="8">
        <v>377805</v>
      </c>
      <c r="BO22" s="8">
        <v>40318</v>
      </c>
      <c r="BP22" s="8">
        <v>63341</v>
      </c>
      <c r="BQ22" s="8">
        <v>260006</v>
      </c>
      <c r="BR22" s="8">
        <v>0</v>
      </c>
      <c r="BS22" s="8">
        <v>173242</v>
      </c>
      <c r="BT22" s="8">
        <v>874394</v>
      </c>
      <c r="BU22" s="8">
        <v>266125</v>
      </c>
      <c r="BV22" s="8">
        <v>-136785</v>
      </c>
      <c r="BW22" s="8">
        <v>129340</v>
      </c>
      <c r="BX22" s="8">
        <v>75940</v>
      </c>
      <c r="BY22" s="8">
        <v>27165</v>
      </c>
      <c r="BZ22" s="8">
        <v>40991</v>
      </c>
      <c r="CA22" s="8">
        <v>0</v>
      </c>
      <c r="CB22" s="8">
        <v>11107</v>
      </c>
      <c r="CC22" s="8">
        <v>4769</v>
      </c>
      <c r="CD22" s="8">
        <v>1163706</v>
      </c>
      <c r="CE22" s="8"/>
      <c r="CF22" s="8">
        <v>122620</v>
      </c>
      <c r="CG22" s="8">
        <v>0</v>
      </c>
      <c r="CH22" s="8">
        <v>4652</v>
      </c>
      <c r="CI22" s="8">
        <v>5236</v>
      </c>
      <c r="CJ22" s="8">
        <v>4188</v>
      </c>
      <c r="CK22" s="8">
        <v>36763</v>
      </c>
      <c r="CL22" s="8">
        <v>118783</v>
      </c>
      <c r="CM22" s="8">
        <v>292242</v>
      </c>
      <c r="CN22" s="8">
        <v>15884</v>
      </c>
      <c r="CO22" s="8">
        <v>8073</v>
      </c>
      <c r="CP22" s="8">
        <v>0</v>
      </c>
      <c r="CQ22" s="8">
        <v>47272</v>
      </c>
      <c r="CR22" s="8">
        <v>25431</v>
      </c>
      <c r="CS22" s="8">
        <v>388902</v>
      </c>
      <c r="CT22" s="8">
        <v>10273</v>
      </c>
      <c r="CU22" s="8">
        <v>11524</v>
      </c>
      <c r="CV22" s="8">
        <v>602623</v>
      </c>
      <c r="CW22" s="8">
        <v>-15699</v>
      </c>
      <c r="CX22" s="8">
        <v>142216</v>
      </c>
      <c r="CY22" s="8">
        <v>750937</v>
      </c>
      <c r="CZ22" s="8">
        <v>23867</v>
      </c>
      <c r="DA22" s="8">
        <v>774804</v>
      </c>
      <c r="DB22" s="8">
        <v>1163706</v>
      </c>
      <c r="DC22" s="8"/>
      <c r="DD22" s="8">
        <v>101.94540000000001</v>
      </c>
      <c r="DE22" s="8">
        <v>101.94540000000001</v>
      </c>
      <c r="DF22" s="8">
        <v>7366.0703899999999</v>
      </c>
      <c r="DG22" s="8">
        <v>38033</v>
      </c>
      <c r="DH22" s="8">
        <v>-339772</v>
      </c>
      <c r="DI22" s="8">
        <v>0</v>
      </c>
      <c r="DJ22" s="8">
        <v>1322200</v>
      </c>
      <c r="DK22" s="8">
        <v>23867</v>
      </c>
      <c r="DL22" s="8">
        <v>0</v>
      </c>
      <c r="DM22" s="8">
        <v>0</v>
      </c>
      <c r="DN22" s="8">
        <v>0</v>
      </c>
      <c r="DO22" s="8">
        <v>255736</v>
      </c>
      <c r="DP22" s="8">
        <v>3345</v>
      </c>
      <c r="DQ22" s="8">
        <v>195765</v>
      </c>
      <c r="DR22" s="8">
        <v>38362</v>
      </c>
      <c r="DS22" s="8">
        <v>7284</v>
      </c>
      <c r="DT22" s="8">
        <v>41646</v>
      </c>
      <c r="DU22" s="8">
        <v>0</v>
      </c>
      <c r="DV22" s="8"/>
      <c r="DW22" s="8">
        <v>110027</v>
      </c>
      <c r="DX22" s="8">
        <v>29851</v>
      </c>
      <c r="DY22" s="8">
        <v>1761</v>
      </c>
      <c r="DZ22" s="8">
        <v>31612</v>
      </c>
      <c r="EA22" s="8">
        <v>0</v>
      </c>
      <c r="EB22" s="8">
        <v>2479</v>
      </c>
      <c r="EC22" s="8">
        <v>0</v>
      </c>
      <c r="ED22" s="8">
        <v>16117</v>
      </c>
      <c r="EE22" s="8">
        <v>0</v>
      </c>
      <c r="EF22" s="8">
        <v>0</v>
      </c>
      <c r="EG22" s="8">
        <v>-15297</v>
      </c>
      <c r="EH22" s="8">
        <v>3977</v>
      </c>
      <c r="EI22" s="8">
        <v>-29295</v>
      </c>
      <c r="EJ22" s="8">
        <v>-8031</v>
      </c>
      <c r="EK22" s="8">
        <v>17167</v>
      </c>
      <c r="EL22" s="8">
        <v>134931</v>
      </c>
      <c r="EM22" s="8">
        <v>-44663</v>
      </c>
      <c r="EN22" s="8">
        <v>261</v>
      </c>
      <c r="EO22" s="8">
        <v>0</v>
      </c>
      <c r="EP22" s="8">
        <v>0</v>
      </c>
      <c r="EQ22" s="8">
        <v>-6503</v>
      </c>
      <c r="ER22" s="8">
        <v>-16173</v>
      </c>
      <c r="ES22" s="8">
        <v>0</v>
      </c>
      <c r="ET22" s="8">
        <v>-6067</v>
      </c>
      <c r="EU22" s="8">
        <v>-73145</v>
      </c>
      <c r="EV22" s="8">
        <v>1814</v>
      </c>
      <c r="EW22" s="8">
        <v>0</v>
      </c>
      <c r="EX22" s="8">
        <v>1814</v>
      </c>
      <c r="EY22" s="8">
        <v>0</v>
      </c>
      <c r="EZ22" s="8">
        <v>-9677</v>
      </c>
      <c r="FA22" s="8">
        <v>-9677</v>
      </c>
      <c r="FB22" s="8">
        <v>0</v>
      </c>
      <c r="FC22" s="8">
        <v>0</v>
      </c>
      <c r="FD22" s="8">
        <v>-33127</v>
      </c>
      <c r="FE22" s="8">
        <v>0</v>
      </c>
      <c r="FF22" s="8">
        <v>-33127</v>
      </c>
      <c r="FG22" s="8">
        <v>0</v>
      </c>
      <c r="FH22" s="8">
        <v>-794</v>
      </c>
      <c r="FI22" s="8">
        <v>-41784</v>
      </c>
      <c r="FJ22" s="8">
        <v>21162</v>
      </c>
      <c r="FK22" s="8">
        <v>41162</v>
      </c>
      <c r="FL22" s="8"/>
      <c r="FM22" s="8">
        <v>1155</v>
      </c>
      <c r="FN22" s="8">
        <v>70847</v>
      </c>
      <c r="FO22" s="8">
        <v>12325</v>
      </c>
      <c r="FP22" s="8">
        <v>13035.625</v>
      </c>
      <c r="FQ22" s="8">
        <v>86190</v>
      </c>
      <c r="FR22" s="8">
        <v>-7863</v>
      </c>
      <c r="FS22" s="8" t="s">
        <v>3467</v>
      </c>
      <c r="FT22" s="9">
        <v>42247</v>
      </c>
      <c r="FU22" s="8">
        <v>12</v>
      </c>
      <c r="FV22" s="8">
        <v>5022063.4095000001</v>
      </c>
      <c r="FW22" s="8">
        <v>0.89566999999999997</v>
      </c>
      <c r="FX22" s="8">
        <v>0.41471999999999998</v>
      </c>
      <c r="FY22" s="8">
        <v>1.00885</v>
      </c>
      <c r="FZ22" s="8">
        <v>0.72760999999999998</v>
      </c>
      <c r="GA22" s="31">
        <f t="shared" si="1"/>
        <v>2015</v>
      </c>
      <c r="GB22" s="10">
        <f t="shared" si="2"/>
        <v>8</v>
      </c>
      <c r="GC22" s="10">
        <v>1.8320000000000001</v>
      </c>
      <c r="GD22" s="10">
        <v>1.8416600000000001</v>
      </c>
    </row>
    <row r="23" spans="1:186">
      <c r="A23" s="8" t="str">
        <f t="shared" si="5"/>
        <v>ﾌｧｰｽﾄﾘﾃｲﾘﾝｸﾞ</v>
      </c>
      <c r="B23" s="8" t="str">
        <f t="shared" si="6"/>
        <v>TSE:9983</v>
      </c>
      <c r="C23" s="8" t="str">
        <f>CONCATENATE("FY",RIGHT(Assumptions!D$3,4)-3)</f>
        <v>FY2016</v>
      </c>
      <c r="D23" s="10">
        <f t="shared" si="0"/>
        <v>2016</v>
      </c>
      <c r="E23" s="8">
        <v>1786473</v>
      </c>
      <c r="F23" s="8">
        <v>0</v>
      </c>
      <c r="G23" s="8">
        <v>1786473</v>
      </c>
      <c r="H23" s="8">
        <v>921475</v>
      </c>
      <c r="I23" s="8">
        <v>864998</v>
      </c>
      <c r="J23" s="8">
        <v>702956</v>
      </c>
      <c r="K23" s="8">
        <v>0</v>
      </c>
      <c r="L23" s="8">
        <v>0</v>
      </c>
      <c r="M23" s="8">
        <v>0</v>
      </c>
      <c r="N23" s="8">
        <v>0</v>
      </c>
      <c r="O23" s="8">
        <v>483</v>
      </c>
      <c r="P23" s="8">
        <v>703439</v>
      </c>
      <c r="Q23" s="8">
        <v>161559</v>
      </c>
      <c r="R23" s="8">
        <v>-2402</v>
      </c>
      <c r="S23" s="8">
        <v>2363</v>
      </c>
      <c r="T23" s="8">
        <v>-39</v>
      </c>
      <c r="U23" s="8">
        <v>132</v>
      </c>
      <c r="V23" s="8">
        <v>-48050</v>
      </c>
      <c r="W23" s="8">
        <v>-64</v>
      </c>
      <c r="X23" s="8">
        <v>113538</v>
      </c>
      <c r="Y23" s="8">
        <v>-7565</v>
      </c>
      <c r="Z23" s="8">
        <v>0</v>
      </c>
      <c r="AA23" s="8">
        <v>135</v>
      </c>
      <c r="AB23" s="8">
        <v>-15873</v>
      </c>
      <c r="AC23" s="8">
        <v>0</v>
      </c>
      <c r="AD23" s="8">
        <v>90235</v>
      </c>
      <c r="AE23" s="8">
        <v>36162</v>
      </c>
      <c r="AF23" s="8">
        <v>54073</v>
      </c>
      <c r="AG23" s="8">
        <v>0</v>
      </c>
      <c r="AH23" s="8">
        <v>0</v>
      </c>
      <c r="AI23" s="8">
        <v>54073</v>
      </c>
      <c r="AJ23" s="8">
        <v>-6021</v>
      </c>
      <c r="AK23" s="8">
        <v>48052</v>
      </c>
      <c r="AL23" s="8">
        <v>0</v>
      </c>
      <c r="AM23" s="8"/>
      <c r="AN23" s="8">
        <v>471.30585000000002</v>
      </c>
      <c r="AO23" s="8">
        <v>471.30585000000002</v>
      </c>
      <c r="AP23" s="8">
        <v>101.95502999999999</v>
      </c>
      <c r="AQ23" s="8">
        <v>470.69</v>
      </c>
      <c r="AR23" s="8">
        <v>470.69</v>
      </c>
      <c r="AS23" s="8">
        <v>102.0895</v>
      </c>
      <c r="AT23" s="8">
        <v>350</v>
      </c>
      <c r="AU23" s="1">
        <v>0.76375593107466899</v>
      </c>
      <c r="AV23" s="8"/>
      <c r="AW23" s="8">
        <v>193621</v>
      </c>
      <c r="AX23" s="8">
        <v>162579</v>
      </c>
      <c r="AY23" s="8">
        <v>161559</v>
      </c>
      <c r="AZ23" s="1">
        <v>0.40075300000000003</v>
      </c>
      <c r="BA23" s="9">
        <v>42613</v>
      </c>
      <c r="BB23" s="8"/>
      <c r="BC23" s="8">
        <v>71611</v>
      </c>
      <c r="BD23" s="8">
        <v>71611</v>
      </c>
      <c r="BE23" s="8">
        <v>0</v>
      </c>
      <c r="BF23" s="8">
        <v>0</v>
      </c>
      <c r="BG23" s="8">
        <v>171356</v>
      </c>
      <c r="BH23" s="8">
        <v>20347.41792</v>
      </c>
      <c r="BI23" s="8">
        <v>149872.58207999999</v>
      </c>
      <c r="BJ23" s="8"/>
      <c r="BK23" s="8"/>
      <c r="BL23" s="8">
        <v>385431</v>
      </c>
      <c r="BM23" s="8">
        <v>184239</v>
      </c>
      <c r="BN23" s="8">
        <v>569670</v>
      </c>
      <c r="BO23" s="8">
        <v>39888</v>
      </c>
      <c r="BP23" s="8">
        <v>66804</v>
      </c>
      <c r="BQ23" s="8">
        <v>270004</v>
      </c>
      <c r="BR23" s="8">
        <v>0</v>
      </c>
      <c r="BS23" s="8">
        <v>18105</v>
      </c>
      <c r="BT23" s="8">
        <v>924583</v>
      </c>
      <c r="BU23" s="8">
        <v>272989</v>
      </c>
      <c r="BV23" s="8">
        <v>-151136</v>
      </c>
      <c r="BW23" s="8">
        <v>121853</v>
      </c>
      <c r="BX23" s="8">
        <v>90685</v>
      </c>
      <c r="BY23" s="8">
        <v>17908</v>
      </c>
      <c r="BZ23" s="8">
        <v>34205</v>
      </c>
      <c r="CA23" s="8">
        <v>0</v>
      </c>
      <c r="CB23" s="8">
        <v>44428</v>
      </c>
      <c r="CC23" s="8">
        <v>4457</v>
      </c>
      <c r="CD23" s="8">
        <v>1238119</v>
      </c>
      <c r="CE23" s="8"/>
      <c r="CF23" s="8">
        <v>130745</v>
      </c>
      <c r="CG23" s="8">
        <v>0</v>
      </c>
      <c r="CH23" s="8">
        <v>3788</v>
      </c>
      <c r="CI23" s="8">
        <v>2164</v>
      </c>
      <c r="CJ23" s="8">
        <v>4821</v>
      </c>
      <c r="CK23" s="8">
        <v>9602</v>
      </c>
      <c r="CL23" s="8">
        <v>186926</v>
      </c>
      <c r="CM23" s="8">
        <v>338046</v>
      </c>
      <c r="CN23" s="8">
        <v>261441</v>
      </c>
      <c r="CO23" s="8">
        <v>11247</v>
      </c>
      <c r="CP23" s="8">
        <v>0</v>
      </c>
      <c r="CQ23" s="8">
        <v>3809</v>
      </c>
      <c r="CR23" s="8">
        <v>25915</v>
      </c>
      <c r="CS23" s="8">
        <v>640458</v>
      </c>
      <c r="CT23" s="8">
        <v>10273</v>
      </c>
      <c r="CU23" s="8">
        <v>13070</v>
      </c>
      <c r="CV23" s="8">
        <v>613974</v>
      </c>
      <c r="CW23" s="8">
        <v>-15633</v>
      </c>
      <c r="CX23" s="8">
        <v>-47182</v>
      </c>
      <c r="CY23" s="8">
        <v>574502</v>
      </c>
      <c r="CZ23" s="8">
        <v>23159</v>
      </c>
      <c r="DA23" s="8">
        <v>597661</v>
      </c>
      <c r="DB23" s="8">
        <v>1238119</v>
      </c>
      <c r="DC23" s="8"/>
      <c r="DD23" s="8">
        <v>101.96415</v>
      </c>
      <c r="DE23" s="8">
        <v>101.96415</v>
      </c>
      <c r="DF23" s="8">
        <v>5634.3526899999997</v>
      </c>
      <c r="DG23" s="8">
        <v>283461</v>
      </c>
      <c r="DH23" s="8">
        <v>-286209</v>
      </c>
      <c r="DI23" s="8">
        <v>0</v>
      </c>
      <c r="DJ23" s="8">
        <v>1361760</v>
      </c>
      <c r="DK23" s="8">
        <v>23159</v>
      </c>
      <c r="DL23" s="8">
        <v>13132</v>
      </c>
      <c r="DM23" s="8">
        <v>0</v>
      </c>
      <c r="DN23" s="8">
        <v>0</v>
      </c>
      <c r="DO23" s="8">
        <v>265832</v>
      </c>
      <c r="DP23" s="8">
        <v>1962</v>
      </c>
      <c r="DQ23" s="8">
        <v>195988</v>
      </c>
      <c r="DR23" s="8">
        <v>39253</v>
      </c>
      <c r="DS23" s="8">
        <v>11029</v>
      </c>
      <c r="DT23" s="8">
        <v>43639</v>
      </c>
      <c r="DU23" s="8">
        <v>0</v>
      </c>
      <c r="DV23" s="8"/>
      <c r="DW23" s="8">
        <v>48052</v>
      </c>
      <c r="DX23" s="8">
        <v>31042</v>
      </c>
      <c r="DY23" s="8">
        <v>1020</v>
      </c>
      <c r="DZ23" s="8">
        <v>32062</v>
      </c>
      <c r="EA23" s="8">
        <v>0</v>
      </c>
      <c r="EB23" s="8">
        <v>1052</v>
      </c>
      <c r="EC23" s="8">
        <v>0</v>
      </c>
      <c r="ED23" s="8">
        <v>22386</v>
      </c>
      <c r="EE23" s="8">
        <v>-132</v>
      </c>
      <c r="EF23" s="8">
        <v>0</v>
      </c>
      <c r="EG23" s="8">
        <v>8853</v>
      </c>
      <c r="EH23" s="8">
        <v>-2364</v>
      </c>
      <c r="EI23" s="8">
        <v>-34908</v>
      </c>
      <c r="EJ23" s="8">
        <v>18598</v>
      </c>
      <c r="EK23" s="8">
        <v>410</v>
      </c>
      <c r="EL23" s="8">
        <v>98755</v>
      </c>
      <c r="EM23" s="8">
        <v>-34158</v>
      </c>
      <c r="EN23" s="8">
        <v>1137</v>
      </c>
      <c r="EO23" s="8">
        <v>0</v>
      </c>
      <c r="EP23" s="8">
        <v>0</v>
      </c>
      <c r="EQ23" s="8">
        <v>-9470</v>
      </c>
      <c r="ER23" s="8">
        <v>-199536</v>
      </c>
      <c r="ES23" s="8">
        <v>0</v>
      </c>
      <c r="ET23" s="8">
        <v>-3912</v>
      </c>
      <c r="EU23" s="8">
        <v>-245939</v>
      </c>
      <c r="EV23" s="8">
        <v>0</v>
      </c>
      <c r="EW23" s="8">
        <v>249369</v>
      </c>
      <c r="EX23" s="8">
        <v>249369</v>
      </c>
      <c r="EY23" s="8">
        <v>-243</v>
      </c>
      <c r="EZ23" s="8">
        <v>-9250</v>
      </c>
      <c r="FA23" s="8">
        <v>-9493</v>
      </c>
      <c r="FB23" s="8">
        <v>0</v>
      </c>
      <c r="FC23" s="8">
        <v>0</v>
      </c>
      <c r="FD23" s="8">
        <v>-36700</v>
      </c>
      <c r="FE23" s="8">
        <v>0</v>
      </c>
      <c r="FF23" s="8">
        <v>-36700</v>
      </c>
      <c r="FG23" s="8">
        <v>0</v>
      </c>
      <c r="FH23" s="8">
        <v>-1748</v>
      </c>
      <c r="FI23" s="8">
        <v>201428</v>
      </c>
      <c r="FJ23" s="8">
        <v>-24025</v>
      </c>
      <c r="FK23" s="8">
        <v>30218</v>
      </c>
      <c r="FL23" s="8"/>
      <c r="FM23" s="8">
        <v>2163</v>
      </c>
      <c r="FN23" s="8">
        <v>70525</v>
      </c>
      <c r="FO23" s="8">
        <v>284975.125</v>
      </c>
      <c r="FP23" s="8">
        <v>286476.375</v>
      </c>
      <c r="FQ23" s="8">
        <v>-190783</v>
      </c>
      <c r="FR23" s="8">
        <v>239876</v>
      </c>
      <c r="FS23" s="8" t="s">
        <v>3467</v>
      </c>
      <c r="FT23" s="9">
        <v>42613</v>
      </c>
      <c r="FU23" s="8">
        <v>12</v>
      </c>
      <c r="FV23" s="8">
        <v>3705237.55638</v>
      </c>
      <c r="FW23" s="8">
        <v>0.85296000000000005</v>
      </c>
      <c r="FX23" s="8">
        <v>0.74809000000000003</v>
      </c>
      <c r="FY23" s="8">
        <v>1.0276099999999999</v>
      </c>
      <c r="FZ23" s="8">
        <v>1.2055</v>
      </c>
      <c r="GA23" s="31">
        <f t="shared" si="1"/>
        <v>2016</v>
      </c>
      <c r="GB23" s="10">
        <f t="shared" si="2"/>
        <v>8</v>
      </c>
      <c r="GC23" s="10">
        <v>1.17513</v>
      </c>
      <c r="GD23" s="10">
        <v>1.31342</v>
      </c>
    </row>
    <row r="24" spans="1:186">
      <c r="A24" s="8" t="str">
        <f t="shared" si="5"/>
        <v>ﾌｧｰｽﾄﾘﾃｲﾘﾝｸﾞ</v>
      </c>
      <c r="B24" s="8" t="str">
        <f t="shared" si="6"/>
        <v>TSE:9983</v>
      </c>
      <c r="C24" s="8" t="str">
        <f>CONCATENATE("FY",RIGHT(Assumptions!D$3,4)-2)</f>
        <v>FY2017</v>
      </c>
      <c r="D24" s="10">
        <f t="shared" si="0"/>
        <v>2017</v>
      </c>
      <c r="E24" s="8">
        <v>1861917</v>
      </c>
      <c r="F24" s="8">
        <v>0</v>
      </c>
      <c r="G24" s="8">
        <v>1861917</v>
      </c>
      <c r="H24" s="8">
        <v>952667</v>
      </c>
      <c r="I24" s="8">
        <v>909250</v>
      </c>
      <c r="J24" s="8">
        <v>725215</v>
      </c>
      <c r="K24" s="8">
        <v>0</v>
      </c>
      <c r="L24" s="8">
        <v>0</v>
      </c>
      <c r="M24" s="8">
        <v>0</v>
      </c>
      <c r="N24" s="8">
        <v>0</v>
      </c>
      <c r="O24" s="8">
        <v>447</v>
      </c>
      <c r="P24" s="8">
        <v>725662</v>
      </c>
      <c r="Q24" s="8">
        <v>183588</v>
      </c>
      <c r="R24" s="8">
        <v>-2932</v>
      </c>
      <c r="S24" s="8">
        <v>6110</v>
      </c>
      <c r="T24" s="8">
        <v>3178</v>
      </c>
      <c r="U24" s="8">
        <v>625</v>
      </c>
      <c r="V24" s="8">
        <v>15455</v>
      </c>
      <c r="W24" s="8">
        <v>488</v>
      </c>
      <c r="X24" s="8">
        <v>203334</v>
      </c>
      <c r="Y24" s="8">
        <v>-2196</v>
      </c>
      <c r="Z24" s="8">
        <v>0</v>
      </c>
      <c r="AA24" s="8">
        <v>-1915</v>
      </c>
      <c r="AB24" s="8">
        <v>-5825</v>
      </c>
      <c r="AC24" s="8">
        <v>0</v>
      </c>
      <c r="AD24" s="8">
        <v>193398</v>
      </c>
      <c r="AE24" s="8">
        <v>64488</v>
      </c>
      <c r="AF24" s="8">
        <v>128910</v>
      </c>
      <c r="AG24" s="8">
        <v>0</v>
      </c>
      <c r="AH24" s="8">
        <v>0</v>
      </c>
      <c r="AI24" s="8">
        <v>128910</v>
      </c>
      <c r="AJ24" s="8">
        <v>-9630</v>
      </c>
      <c r="AK24" s="8">
        <v>119280</v>
      </c>
      <c r="AL24" s="8">
        <v>0</v>
      </c>
      <c r="AM24" s="8"/>
      <c r="AN24" s="8">
        <v>1169.6936800000001</v>
      </c>
      <c r="AO24" s="8">
        <v>1169.6936800000001</v>
      </c>
      <c r="AP24" s="8">
        <v>101.97542</v>
      </c>
      <c r="AQ24" s="8">
        <v>1168</v>
      </c>
      <c r="AR24" s="8">
        <v>1168</v>
      </c>
      <c r="AS24" s="8">
        <v>102.12362</v>
      </c>
      <c r="AT24" s="8">
        <v>350</v>
      </c>
      <c r="AU24" s="1">
        <v>0.29066901408450702</v>
      </c>
      <c r="AV24" s="8"/>
      <c r="AW24" s="8">
        <v>217377</v>
      </c>
      <c r="AX24" s="8">
        <v>183718</v>
      </c>
      <c r="AY24" s="8">
        <v>183588</v>
      </c>
      <c r="AZ24" s="1">
        <v>0.33344699999999999</v>
      </c>
      <c r="BA24" s="9">
        <v>42978</v>
      </c>
      <c r="BB24" s="8"/>
      <c r="BC24" s="8">
        <v>0</v>
      </c>
      <c r="BD24" s="8">
        <v>0</v>
      </c>
      <c r="BE24" s="8">
        <v>0</v>
      </c>
      <c r="BF24" s="8">
        <v>0</v>
      </c>
      <c r="BG24" s="8">
        <v>0</v>
      </c>
      <c r="BH24" s="8">
        <v>14357.72738</v>
      </c>
      <c r="BI24" s="8">
        <v>158560.27262</v>
      </c>
      <c r="BJ24" s="8"/>
      <c r="BK24" s="8"/>
      <c r="BL24" s="8">
        <v>683802</v>
      </c>
      <c r="BM24" s="8">
        <v>30426</v>
      </c>
      <c r="BN24" s="8">
        <v>714228</v>
      </c>
      <c r="BO24" s="8">
        <v>42589</v>
      </c>
      <c r="BP24" s="8">
        <v>50116</v>
      </c>
      <c r="BQ24" s="8">
        <v>289675</v>
      </c>
      <c r="BR24" s="8">
        <v>0</v>
      </c>
      <c r="BS24" s="8">
        <v>10495</v>
      </c>
      <c r="BT24" s="8">
        <v>1077598</v>
      </c>
      <c r="BU24" s="8">
        <v>317994</v>
      </c>
      <c r="BV24" s="8">
        <v>-181015</v>
      </c>
      <c r="BW24" s="8">
        <v>136979</v>
      </c>
      <c r="BX24" s="8">
        <v>91081</v>
      </c>
      <c r="BY24" s="8">
        <v>15885</v>
      </c>
      <c r="BZ24" s="8">
        <v>36895</v>
      </c>
      <c r="CA24" s="8">
        <v>0</v>
      </c>
      <c r="CB24" s="8">
        <v>25303</v>
      </c>
      <c r="CC24" s="8">
        <v>4745</v>
      </c>
      <c r="CD24" s="8">
        <v>1388486</v>
      </c>
      <c r="CE24" s="8"/>
      <c r="CF24" s="8">
        <v>137325</v>
      </c>
      <c r="CG24" s="8">
        <v>0</v>
      </c>
      <c r="CH24" s="8">
        <v>758</v>
      </c>
      <c r="CI24" s="8">
        <v>3312</v>
      </c>
      <c r="CJ24" s="8">
        <v>5596</v>
      </c>
      <c r="CK24" s="8">
        <v>25864</v>
      </c>
      <c r="CL24" s="8">
        <v>138566</v>
      </c>
      <c r="CM24" s="8">
        <v>311421</v>
      </c>
      <c r="CN24" s="8">
        <v>258416</v>
      </c>
      <c r="CO24" s="8">
        <v>13427</v>
      </c>
      <c r="CP24" s="8">
        <v>0</v>
      </c>
      <c r="CQ24" s="8">
        <v>10000</v>
      </c>
      <c r="CR24" s="8">
        <v>33180</v>
      </c>
      <c r="CS24" s="8">
        <v>626444</v>
      </c>
      <c r="CT24" s="8">
        <v>10273</v>
      </c>
      <c r="CU24" s="8">
        <v>14373</v>
      </c>
      <c r="CV24" s="8">
        <v>698584</v>
      </c>
      <c r="CW24" s="8">
        <v>-15563</v>
      </c>
      <c r="CX24" s="8">
        <v>24103</v>
      </c>
      <c r="CY24" s="8">
        <v>731770</v>
      </c>
      <c r="CZ24" s="8">
        <v>30272</v>
      </c>
      <c r="DA24" s="8">
        <v>762042</v>
      </c>
      <c r="DB24" s="8">
        <v>1388486</v>
      </c>
      <c r="DC24" s="8"/>
      <c r="DD24" s="8">
        <v>101.98399000000001</v>
      </c>
      <c r="DE24" s="8">
        <v>101.98399000000001</v>
      </c>
      <c r="DF24" s="8">
        <v>7175.3417900000004</v>
      </c>
      <c r="DG24" s="8">
        <v>281509</v>
      </c>
      <c r="DH24" s="8">
        <v>-432719</v>
      </c>
      <c r="DI24" s="8">
        <v>0</v>
      </c>
      <c r="DJ24" s="8">
        <v>1383344</v>
      </c>
      <c r="DK24" s="8">
        <v>30272</v>
      </c>
      <c r="DL24" s="8">
        <v>13473</v>
      </c>
      <c r="DM24" s="8">
        <v>3176</v>
      </c>
      <c r="DN24" s="8">
        <v>0</v>
      </c>
      <c r="DO24" s="8">
        <v>286499</v>
      </c>
      <c r="DP24" s="8">
        <v>1962</v>
      </c>
      <c r="DQ24" s="8">
        <v>231614</v>
      </c>
      <c r="DR24" s="8">
        <v>46139</v>
      </c>
      <c r="DS24" s="8">
        <v>6824</v>
      </c>
      <c r="DT24" s="8">
        <v>44424</v>
      </c>
      <c r="DU24" s="8">
        <v>0</v>
      </c>
      <c r="DV24" s="8"/>
      <c r="DW24" s="8">
        <v>119280</v>
      </c>
      <c r="DX24" s="8">
        <v>33659</v>
      </c>
      <c r="DY24" s="8">
        <v>130</v>
      </c>
      <c r="DZ24" s="8">
        <v>33789</v>
      </c>
      <c r="EA24" s="8">
        <v>0</v>
      </c>
      <c r="EB24" s="8">
        <v>1915</v>
      </c>
      <c r="EC24" s="8">
        <v>0</v>
      </c>
      <c r="ED24" s="8">
        <v>9324</v>
      </c>
      <c r="EE24" s="8">
        <v>-625</v>
      </c>
      <c r="EF24" s="8">
        <v>0</v>
      </c>
      <c r="EG24" s="8">
        <v>33915</v>
      </c>
      <c r="EH24" s="8">
        <v>-1442</v>
      </c>
      <c r="EI24" s="8">
        <v>-5955</v>
      </c>
      <c r="EJ24" s="8">
        <v>9949</v>
      </c>
      <c r="EK24" s="8">
        <v>6119</v>
      </c>
      <c r="EL24" s="8">
        <v>212168</v>
      </c>
      <c r="EM24" s="8">
        <v>-33600</v>
      </c>
      <c r="EN24" s="8">
        <v>0</v>
      </c>
      <c r="EO24" s="8">
        <v>0</v>
      </c>
      <c r="EP24" s="8">
        <v>0</v>
      </c>
      <c r="EQ24" s="8">
        <v>-12266</v>
      </c>
      <c r="ER24" s="8">
        <v>168337</v>
      </c>
      <c r="ES24" s="8">
        <v>0</v>
      </c>
      <c r="ET24" s="8">
        <v>319</v>
      </c>
      <c r="EU24" s="8">
        <v>122790</v>
      </c>
      <c r="EV24" s="8">
        <v>7091</v>
      </c>
      <c r="EW24" s="8">
        <v>0</v>
      </c>
      <c r="EX24" s="8">
        <v>7091</v>
      </c>
      <c r="EY24" s="8">
        <v>-10314</v>
      </c>
      <c r="EZ24" s="8">
        <v>-8967</v>
      </c>
      <c r="FA24" s="8">
        <v>-19281</v>
      </c>
      <c r="FB24" s="8">
        <v>0</v>
      </c>
      <c r="FC24" s="8">
        <v>0</v>
      </c>
      <c r="FD24" s="8">
        <v>-34671</v>
      </c>
      <c r="FE24" s="8">
        <v>0</v>
      </c>
      <c r="FF24" s="8">
        <v>-34671</v>
      </c>
      <c r="FG24" s="8">
        <v>0</v>
      </c>
      <c r="FH24" s="8">
        <v>-3975</v>
      </c>
      <c r="FI24" s="8">
        <v>-50836</v>
      </c>
      <c r="FJ24" s="8">
        <v>14248</v>
      </c>
      <c r="FK24" s="8">
        <v>298371</v>
      </c>
      <c r="FL24" s="8"/>
      <c r="FM24" s="8">
        <v>2966</v>
      </c>
      <c r="FN24" s="8">
        <v>26851</v>
      </c>
      <c r="FO24" s="8">
        <v>74182</v>
      </c>
      <c r="FP24" s="8">
        <v>76014.5</v>
      </c>
      <c r="FQ24" s="8">
        <v>33975</v>
      </c>
      <c r="FR24" s="8">
        <v>-12190</v>
      </c>
      <c r="FS24" s="8" t="s">
        <v>3467</v>
      </c>
      <c r="FT24" s="9">
        <v>42978</v>
      </c>
      <c r="FU24" s="8">
        <v>12</v>
      </c>
      <c r="FV24" s="8">
        <v>3209339.3950499999</v>
      </c>
      <c r="FW24" s="8">
        <v>1.0993999999999999</v>
      </c>
      <c r="FX24" s="8">
        <v>0.75144</v>
      </c>
      <c r="FY24" s="8">
        <v>0.95596000000000003</v>
      </c>
      <c r="FZ24" s="8">
        <v>-8.3119999999999999E-2</v>
      </c>
      <c r="GA24" s="31">
        <f t="shared" si="1"/>
        <v>2017</v>
      </c>
      <c r="GB24" s="10">
        <f t="shared" si="2"/>
        <v>8</v>
      </c>
      <c r="GC24" s="10">
        <v>1.37168</v>
      </c>
      <c r="GD24" s="10">
        <v>1.5422199999999999</v>
      </c>
    </row>
    <row r="25" spans="1:186">
      <c r="A25" s="8" t="str">
        <f t="shared" si="5"/>
        <v>ﾌｧｰｽﾄﾘﾃｲﾘﾝｸﾞ</v>
      </c>
      <c r="B25" s="8" t="str">
        <f t="shared" si="6"/>
        <v>TSE:9983</v>
      </c>
      <c r="C25" s="8" t="str">
        <f>CONCATENATE("FY",RIGHT(Assumptions!D$3,4)-1)</f>
        <v>FY2018</v>
      </c>
      <c r="D25" s="10">
        <f t="shared" si="0"/>
        <v>2018</v>
      </c>
      <c r="E25" s="8">
        <v>2130060</v>
      </c>
      <c r="F25" s="8">
        <v>0</v>
      </c>
      <c r="G25" s="8">
        <v>2130060</v>
      </c>
      <c r="H25" s="8">
        <v>1080123</v>
      </c>
      <c r="I25" s="8">
        <v>1049937</v>
      </c>
      <c r="J25" s="8">
        <v>797476</v>
      </c>
      <c r="K25" s="8">
        <v>0</v>
      </c>
      <c r="L25" s="8">
        <v>0</v>
      </c>
      <c r="M25" s="8">
        <v>0</v>
      </c>
      <c r="N25" s="8">
        <v>0</v>
      </c>
      <c r="O25" s="8">
        <v>1857</v>
      </c>
      <c r="P25" s="8">
        <v>799333</v>
      </c>
      <c r="Q25" s="8">
        <v>250604</v>
      </c>
      <c r="R25" s="8">
        <v>-3169</v>
      </c>
      <c r="S25" s="8">
        <v>7545</v>
      </c>
      <c r="T25" s="8">
        <v>4376</v>
      </c>
      <c r="U25" s="8">
        <v>611</v>
      </c>
      <c r="V25" s="8">
        <v>682</v>
      </c>
      <c r="W25" s="8">
        <v>-44</v>
      </c>
      <c r="X25" s="8">
        <v>256229</v>
      </c>
      <c r="Y25" s="8">
        <v>-7792</v>
      </c>
      <c r="Z25" s="8">
        <v>0</v>
      </c>
      <c r="AA25" s="8">
        <v>-1176</v>
      </c>
      <c r="AB25" s="8">
        <v>-4584</v>
      </c>
      <c r="AC25" s="8">
        <v>0</v>
      </c>
      <c r="AD25" s="8">
        <v>242677</v>
      </c>
      <c r="AE25" s="8">
        <v>73304</v>
      </c>
      <c r="AF25" s="8">
        <v>169373</v>
      </c>
      <c r="AG25" s="8">
        <v>0</v>
      </c>
      <c r="AH25" s="8">
        <v>0</v>
      </c>
      <c r="AI25" s="8">
        <v>169373</v>
      </c>
      <c r="AJ25" s="8">
        <v>-14562</v>
      </c>
      <c r="AK25" s="8">
        <v>154811</v>
      </c>
      <c r="AL25" s="8">
        <v>0</v>
      </c>
      <c r="AM25" s="8"/>
      <c r="AN25" s="8">
        <v>1517.7103099999999</v>
      </c>
      <c r="AO25" s="8">
        <v>1517.7103099999999</v>
      </c>
      <c r="AP25" s="8">
        <v>102.003</v>
      </c>
      <c r="AQ25" s="8">
        <v>1515.23</v>
      </c>
      <c r="AR25" s="8">
        <v>1515.23</v>
      </c>
      <c r="AS25" s="8">
        <v>102.17043</v>
      </c>
      <c r="AT25" s="8">
        <v>440</v>
      </c>
      <c r="AU25" s="1">
        <v>0.247036709277764</v>
      </c>
      <c r="AV25" s="8"/>
      <c r="AW25" s="8">
        <v>288932</v>
      </c>
      <c r="AX25" s="8">
        <v>250733</v>
      </c>
      <c r="AY25" s="8">
        <v>250604</v>
      </c>
      <c r="AZ25" s="1">
        <v>0.302064</v>
      </c>
      <c r="BA25" s="9">
        <v>43343</v>
      </c>
      <c r="BB25" s="8"/>
      <c r="BC25" s="8">
        <v>70310</v>
      </c>
      <c r="BD25" s="8">
        <v>70310</v>
      </c>
      <c r="BE25" s="8">
        <v>0</v>
      </c>
      <c r="BF25" s="8">
        <v>0</v>
      </c>
      <c r="BG25" s="8">
        <v>191813</v>
      </c>
      <c r="BH25" s="8">
        <v>11707.463400000001</v>
      </c>
      <c r="BI25" s="8">
        <v>179017.53659999999</v>
      </c>
      <c r="BJ25" s="8"/>
      <c r="BK25" s="8"/>
      <c r="BL25" s="8">
        <v>999697</v>
      </c>
      <c r="BM25" s="8">
        <v>35359</v>
      </c>
      <c r="BN25" s="8">
        <v>1035056</v>
      </c>
      <c r="BO25" s="8">
        <v>45421</v>
      </c>
      <c r="BP25" s="8">
        <v>54379</v>
      </c>
      <c r="BQ25" s="8">
        <v>464788</v>
      </c>
      <c r="BR25" s="8">
        <v>0</v>
      </c>
      <c r="BS25" s="8">
        <v>50371</v>
      </c>
      <c r="BT25" s="8">
        <v>1618097</v>
      </c>
      <c r="BU25" s="8">
        <v>365858</v>
      </c>
      <c r="BV25" s="8">
        <v>-210781</v>
      </c>
      <c r="BW25" s="8">
        <v>155077</v>
      </c>
      <c r="BX25" s="8">
        <v>94125</v>
      </c>
      <c r="BY25" s="8">
        <v>8092</v>
      </c>
      <c r="BZ25" s="8">
        <v>46002</v>
      </c>
      <c r="CA25" s="8">
        <v>0</v>
      </c>
      <c r="CB25" s="8">
        <v>26378</v>
      </c>
      <c r="CC25" s="8">
        <v>5695</v>
      </c>
      <c r="CD25" s="8">
        <v>1953466</v>
      </c>
      <c r="CE25" s="8"/>
      <c r="CF25" s="8">
        <v>161488</v>
      </c>
      <c r="CG25" s="8">
        <v>0</v>
      </c>
      <c r="CH25" s="8">
        <v>954</v>
      </c>
      <c r="CI25" s="8">
        <v>34437</v>
      </c>
      <c r="CJ25" s="8">
        <v>7952</v>
      </c>
      <c r="CK25" s="8">
        <v>21503</v>
      </c>
      <c r="CL25" s="8">
        <v>273076</v>
      </c>
      <c r="CM25" s="8">
        <v>499410</v>
      </c>
      <c r="CN25" s="8">
        <v>473467</v>
      </c>
      <c r="CO25" s="8">
        <v>27690</v>
      </c>
      <c r="CP25" s="8">
        <v>0</v>
      </c>
      <c r="CQ25" s="8">
        <v>13003</v>
      </c>
      <c r="CR25" s="8">
        <v>37119</v>
      </c>
      <c r="CS25" s="8">
        <v>1050689</v>
      </c>
      <c r="CT25" s="8">
        <v>10273</v>
      </c>
      <c r="CU25" s="8">
        <v>18275</v>
      </c>
      <c r="CV25" s="8">
        <v>815146</v>
      </c>
      <c r="CW25" s="8">
        <v>-15429</v>
      </c>
      <c r="CX25" s="8">
        <v>34671</v>
      </c>
      <c r="CY25" s="8">
        <v>862936</v>
      </c>
      <c r="CZ25" s="8">
        <v>39841</v>
      </c>
      <c r="DA25" s="8">
        <v>902777</v>
      </c>
      <c r="DB25" s="8">
        <v>1953466</v>
      </c>
      <c r="DC25" s="8"/>
      <c r="DD25" s="8">
        <v>102.01978</v>
      </c>
      <c r="DE25" s="8">
        <v>102.01978</v>
      </c>
      <c r="DF25" s="8">
        <v>8458.5162400000008</v>
      </c>
      <c r="DG25" s="8">
        <v>544500</v>
      </c>
      <c r="DH25" s="8">
        <v>-490556</v>
      </c>
      <c r="DI25" s="8">
        <v>0</v>
      </c>
      <c r="DJ25" s="8">
        <v>1525800</v>
      </c>
      <c r="DK25" s="8">
        <v>39841</v>
      </c>
      <c r="DL25" s="8">
        <v>14649</v>
      </c>
      <c r="DM25" s="8">
        <v>4036</v>
      </c>
      <c r="DN25" s="8">
        <v>0</v>
      </c>
      <c r="DO25" s="8">
        <v>460752</v>
      </c>
      <c r="DP25" s="8">
        <v>1962</v>
      </c>
      <c r="DQ25" s="8">
        <v>252608</v>
      </c>
      <c r="DR25" s="8">
        <v>51765</v>
      </c>
      <c r="DS25" s="8">
        <v>9550</v>
      </c>
      <c r="DT25" s="8">
        <v>52839</v>
      </c>
      <c r="DU25" s="8">
        <v>0</v>
      </c>
      <c r="DV25" s="8"/>
      <c r="DW25" s="8">
        <v>154811</v>
      </c>
      <c r="DX25" s="8">
        <v>38199</v>
      </c>
      <c r="DY25" s="8">
        <v>129</v>
      </c>
      <c r="DZ25" s="8">
        <v>38328</v>
      </c>
      <c r="EA25" s="8">
        <v>0</v>
      </c>
      <c r="EB25" s="8">
        <v>1176</v>
      </c>
      <c r="EC25" s="8">
        <v>0</v>
      </c>
      <c r="ED25" s="8">
        <v>12376</v>
      </c>
      <c r="EE25" s="8">
        <v>-611</v>
      </c>
      <c r="EF25" s="8">
        <v>0</v>
      </c>
      <c r="EG25" s="8">
        <v>526</v>
      </c>
      <c r="EH25" s="8">
        <v>-2852</v>
      </c>
      <c r="EI25" s="8">
        <v>-179469</v>
      </c>
      <c r="EJ25" s="8">
        <v>9758</v>
      </c>
      <c r="EK25" s="8">
        <v>135633</v>
      </c>
      <c r="EL25" s="8">
        <v>176403</v>
      </c>
      <c r="EM25" s="8">
        <v>-31962</v>
      </c>
      <c r="EN25" s="8">
        <v>0</v>
      </c>
      <c r="EO25" s="8">
        <v>0</v>
      </c>
      <c r="EP25" s="8">
        <v>0</v>
      </c>
      <c r="EQ25" s="8">
        <v>-16532</v>
      </c>
      <c r="ER25" s="8">
        <v>-4305</v>
      </c>
      <c r="ES25" s="8">
        <v>0</v>
      </c>
      <c r="ET25" s="8">
        <v>-4381</v>
      </c>
      <c r="EU25" s="8">
        <v>-57180</v>
      </c>
      <c r="EV25" s="8">
        <v>1767</v>
      </c>
      <c r="EW25" s="8">
        <v>249319</v>
      </c>
      <c r="EX25" s="8">
        <v>251086</v>
      </c>
      <c r="EY25" s="8">
        <v>-1596</v>
      </c>
      <c r="EZ25" s="8">
        <v>-9226</v>
      </c>
      <c r="FA25" s="8">
        <v>-10822</v>
      </c>
      <c r="FB25" s="8">
        <v>0</v>
      </c>
      <c r="FC25" s="8">
        <v>0</v>
      </c>
      <c r="FD25" s="8">
        <v>-38244</v>
      </c>
      <c r="FE25" s="8">
        <v>0</v>
      </c>
      <c r="FF25" s="8">
        <v>-38244</v>
      </c>
      <c r="FG25" s="8">
        <v>0</v>
      </c>
      <c r="FH25" s="8">
        <v>-3803</v>
      </c>
      <c r="FI25" s="8">
        <v>198217</v>
      </c>
      <c r="FJ25" s="8">
        <v>-1545</v>
      </c>
      <c r="FK25" s="8">
        <v>315895</v>
      </c>
      <c r="FL25" s="8"/>
      <c r="FM25" s="8">
        <v>2393</v>
      </c>
      <c r="FN25" s="8">
        <v>85833</v>
      </c>
      <c r="FO25" s="8">
        <v>88036.875</v>
      </c>
      <c r="FP25" s="8">
        <v>90017.5</v>
      </c>
      <c r="FQ25" s="8">
        <v>65359</v>
      </c>
      <c r="FR25" s="8">
        <v>240264</v>
      </c>
      <c r="FS25" s="8" t="s">
        <v>3467</v>
      </c>
      <c r="FT25" s="9">
        <v>43343</v>
      </c>
      <c r="FU25" s="8">
        <v>12</v>
      </c>
      <c r="FV25" s="8">
        <v>5285370.4678499997</v>
      </c>
      <c r="FW25" s="8">
        <v>1.0240899999999999</v>
      </c>
      <c r="FX25" s="8">
        <v>0.57408999999999999</v>
      </c>
      <c r="FY25" s="8">
        <v>0.80932999999999999</v>
      </c>
      <c r="FZ25" s="8">
        <v>1.35476</v>
      </c>
      <c r="GA25" s="31">
        <f t="shared" si="1"/>
        <v>2018</v>
      </c>
      <c r="GB25" s="10">
        <f t="shared" si="2"/>
        <v>8</v>
      </c>
      <c r="GC25" s="10">
        <v>1.89117</v>
      </c>
      <c r="GD25" s="10">
        <v>2.0842900000000002</v>
      </c>
    </row>
    <row r="26" spans="1:186">
      <c r="A26" s="8" t="str">
        <f t="shared" si="5"/>
        <v>ﾌｧｰｽﾄﾘﾃｲﾘﾝｸﾞ</v>
      </c>
      <c r="B26" s="8" t="str">
        <f t="shared" si="6"/>
        <v>TSE:9983</v>
      </c>
      <c r="C26" s="8" t="str">
        <f>CONCATENATE("FY",RIGHT(Assumptions!D$3,4))</f>
        <v>FY2019</v>
      </c>
      <c r="D26" s="10">
        <f t="shared" si="0"/>
        <v>2019</v>
      </c>
      <c r="E26" s="8">
        <v>2290548</v>
      </c>
      <c r="F26" s="8">
        <v>0</v>
      </c>
      <c r="G26" s="8">
        <v>2290548</v>
      </c>
      <c r="H26" s="8">
        <v>1170987</v>
      </c>
      <c r="I26" s="8">
        <v>1119561</v>
      </c>
      <c r="J26" s="8">
        <v>854394</v>
      </c>
      <c r="K26" s="8">
        <v>0</v>
      </c>
      <c r="L26" s="8">
        <v>0</v>
      </c>
      <c r="M26" s="8">
        <v>0</v>
      </c>
      <c r="N26" s="8">
        <v>0</v>
      </c>
      <c r="O26" s="8">
        <v>-2021</v>
      </c>
      <c r="P26" s="8">
        <v>852373</v>
      </c>
      <c r="Q26" s="8">
        <v>267188</v>
      </c>
      <c r="R26" s="8">
        <v>-4369</v>
      </c>
      <c r="S26" s="8">
        <v>12202</v>
      </c>
      <c r="T26" s="8">
        <v>7833</v>
      </c>
      <c r="U26" s="8">
        <v>562</v>
      </c>
      <c r="V26" s="8">
        <v>-19127</v>
      </c>
      <c r="W26" s="8">
        <v>83</v>
      </c>
      <c r="X26" s="8">
        <v>256539</v>
      </c>
      <c r="Y26" s="8">
        <v>0</v>
      </c>
      <c r="Z26" s="8">
        <v>0</v>
      </c>
      <c r="AA26" s="8">
        <v>-650</v>
      </c>
      <c r="AB26" s="8">
        <v>-3444</v>
      </c>
      <c r="AC26" s="8">
        <v>0</v>
      </c>
      <c r="AD26" s="8">
        <v>252445</v>
      </c>
      <c r="AE26" s="8">
        <v>74400</v>
      </c>
      <c r="AF26" s="8">
        <v>178045</v>
      </c>
      <c r="AG26" s="8">
        <v>0</v>
      </c>
      <c r="AH26" s="8">
        <v>0</v>
      </c>
      <c r="AI26" s="8">
        <v>178045</v>
      </c>
      <c r="AJ26" s="8">
        <v>-15467</v>
      </c>
      <c r="AK26" s="8">
        <v>162578</v>
      </c>
      <c r="AL26" s="8">
        <v>0</v>
      </c>
      <c r="AM26" s="8"/>
      <c r="AN26" s="8">
        <v>1593.1890100000001</v>
      </c>
      <c r="AO26" s="8">
        <v>1593.1890100000001</v>
      </c>
      <c r="AP26" s="8">
        <v>102.04564999999999</v>
      </c>
      <c r="AQ26" s="8">
        <v>1590.55</v>
      </c>
      <c r="AR26" s="8">
        <v>1590.55</v>
      </c>
      <c r="AS26" s="8">
        <v>102.21559999999999</v>
      </c>
      <c r="AT26" s="8">
        <v>480</v>
      </c>
      <c r="AU26" s="1">
        <v>0.30124002017493101</v>
      </c>
      <c r="AV26" s="8"/>
      <c r="AW26" s="8">
        <v>306181</v>
      </c>
      <c r="AX26" s="8">
        <v>267400</v>
      </c>
      <c r="AY26" s="8">
        <v>267188</v>
      </c>
      <c r="AZ26" s="1">
        <v>0.29471700000000001</v>
      </c>
      <c r="BA26" s="9">
        <v>43708</v>
      </c>
      <c r="BB26" s="8"/>
      <c r="BC26" s="8">
        <v>74436</v>
      </c>
      <c r="BD26" s="8">
        <v>74436</v>
      </c>
      <c r="BE26" s="8">
        <v>0</v>
      </c>
      <c r="BF26" s="8">
        <v>0</v>
      </c>
      <c r="BG26" s="8">
        <v>197840</v>
      </c>
      <c r="BH26" s="8">
        <v>13002.837460000001</v>
      </c>
      <c r="BI26" s="8">
        <v>183795.16253999999</v>
      </c>
      <c r="BJ26" s="8"/>
      <c r="BK26" s="8"/>
      <c r="BL26" s="8">
        <v>1086519</v>
      </c>
      <c r="BM26" s="8">
        <v>44473</v>
      </c>
      <c r="BN26" s="8">
        <v>1130992</v>
      </c>
      <c r="BO26" s="8">
        <v>50535</v>
      </c>
      <c r="BP26" s="8">
        <v>61890</v>
      </c>
      <c r="BQ26" s="8">
        <v>410526</v>
      </c>
      <c r="BR26" s="8">
        <v>0</v>
      </c>
      <c r="BS26" s="8">
        <v>34766</v>
      </c>
      <c r="BT26" s="8">
        <v>1638174</v>
      </c>
      <c r="BU26" s="8">
        <v>393097</v>
      </c>
      <c r="BV26" s="8">
        <v>-231005</v>
      </c>
      <c r="BW26" s="8">
        <v>162092</v>
      </c>
      <c r="BX26" s="8">
        <v>91613</v>
      </c>
      <c r="BY26" s="8">
        <v>8092</v>
      </c>
      <c r="BZ26" s="8">
        <v>60117</v>
      </c>
      <c r="CA26" s="8">
        <v>0</v>
      </c>
      <c r="CB26" s="8">
        <v>33163</v>
      </c>
      <c r="CC26" s="8">
        <v>17307</v>
      </c>
      <c r="CD26" s="8">
        <v>2010558</v>
      </c>
      <c r="CE26" s="8"/>
      <c r="CF26" s="8">
        <v>127195</v>
      </c>
      <c r="CG26" s="8">
        <v>0</v>
      </c>
      <c r="CH26" s="8">
        <v>1254</v>
      </c>
      <c r="CI26" s="8">
        <v>4258</v>
      </c>
      <c r="CJ26" s="8">
        <v>9411</v>
      </c>
      <c r="CK26" s="8">
        <v>27451</v>
      </c>
      <c r="CL26" s="8">
        <v>307089</v>
      </c>
      <c r="CM26" s="8">
        <v>476658</v>
      </c>
      <c r="CN26" s="8">
        <v>469183</v>
      </c>
      <c r="CO26" s="8">
        <v>29314</v>
      </c>
      <c r="CP26" s="8">
        <v>0</v>
      </c>
      <c r="CQ26" s="8">
        <v>8822</v>
      </c>
      <c r="CR26" s="8">
        <v>43047</v>
      </c>
      <c r="CS26" s="8">
        <v>1027024</v>
      </c>
      <c r="CT26" s="8">
        <v>10273</v>
      </c>
      <c r="CU26" s="8">
        <v>20603</v>
      </c>
      <c r="CV26" s="8">
        <v>928748</v>
      </c>
      <c r="CW26" s="8">
        <v>-15271</v>
      </c>
      <c r="CX26" s="8">
        <v>-5732</v>
      </c>
      <c r="CY26" s="8">
        <v>938621</v>
      </c>
      <c r="CZ26" s="8">
        <v>44913</v>
      </c>
      <c r="DA26" s="8">
        <v>983534</v>
      </c>
      <c r="DB26" s="8">
        <v>2010558</v>
      </c>
      <c r="DC26" s="8"/>
      <c r="DD26" s="8">
        <v>102.06377000000001</v>
      </c>
      <c r="DE26" s="8">
        <v>102.06174</v>
      </c>
      <c r="DF26" s="8">
        <v>9196.6004699999994</v>
      </c>
      <c r="DG26" s="8">
        <v>513420</v>
      </c>
      <c r="DH26" s="8">
        <v>-617572</v>
      </c>
      <c r="DI26" s="8">
        <v>0</v>
      </c>
      <c r="DJ26" s="8">
        <v>1574384</v>
      </c>
      <c r="DK26" s="8">
        <v>44913</v>
      </c>
      <c r="DL26" s="8">
        <v>14587</v>
      </c>
      <c r="DM26" s="8">
        <v>5905</v>
      </c>
      <c r="DN26" s="8">
        <v>0</v>
      </c>
      <c r="DO26" s="8">
        <v>404621</v>
      </c>
      <c r="DP26" s="8">
        <v>1962</v>
      </c>
      <c r="DQ26" s="8">
        <v>266484</v>
      </c>
      <c r="DR26" s="8">
        <v>57512</v>
      </c>
      <c r="DS26" s="8">
        <v>9730</v>
      </c>
      <c r="DT26" s="8">
        <v>56523</v>
      </c>
      <c r="DU26" s="8">
        <v>0</v>
      </c>
      <c r="DV26" s="8"/>
      <c r="DW26" s="8">
        <v>162578</v>
      </c>
      <c r="DX26" s="8">
        <v>38781</v>
      </c>
      <c r="DY26" s="8">
        <v>212</v>
      </c>
      <c r="DZ26" s="8">
        <v>38993</v>
      </c>
      <c r="EA26" s="8">
        <v>0</v>
      </c>
      <c r="EB26" s="8">
        <v>650</v>
      </c>
      <c r="EC26" s="8">
        <v>0</v>
      </c>
      <c r="ED26" s="8">
        <v>3444</v>
      </c>
      <c r="EE26" s="8">
        <v>-562</v>
      </c>
      <c r="EF26" s="8">
        <v>0</v>
      </c>
      <c r="EG26" s="8">
        <v>28970</v>
      </c>
      <c r="EH26" s="8">
        <v>-6302</v>
      </c>
      <c r="EI26" s="8">
        <v>38145</v>
      </c>
      <c r="EJ26" s="8">
        <v>-16426</v>
      </c>
      <c r="EK26" s="8">
        <v>41532</v>
      </c>
      <c r="EL26" s="8">
        <v>300505</v>
      </c>
      <c r="EM26" s="8">
        <v>-41567</v>
      </c>
      <c r="EN26" s="8">
        <v>0</v>
      </c>
      <c r="EO26" s="8">
        <v>0</v>
      </c>
      <c r="EP26" s="8">
        <v>0</v>
      </c>
      <c r="EQ26" s="8">
        <v>-24177</v>
      </c>
      <c r="ER26" s="8">
        <v>-11367</v>
      </c>
      <c r="ES26" s="8">
        <v>0</v>
      </c>
      <c r="ET26" s="8">
        <v>-1645</v>
      </c>
      <c r="EU26" s="8">
        <v>-78756</v>
      </c>
      <c r="EV26" s="8">
        <v>17145</v>
      </c>
      <c r="EW26" s="8">
        <v>0</v>
      </c>
      <c r="EX26" s="8">
        <v>17145</v>
      </c>
      <c r="EY26" s="8">
        <v>-16789</v>
      </c>
      <c r="EZ26" s="8">
        <v>-45810</v>
      </c>
      <c r="FA26" s="8">
        <v>-62599</v>
      </c>
      <c r="FB26" s="8">
        <v>0</v>
      </c>
      <c r="FC26" s="8">
        <v>0</v>
      </c>
      <c r="FD26" s="8">
        <v>-48975</v>
      </c>
      <c r="FE26" s="8">
        <v>0</v>
      </c>
      <c r="FF26" s="8">
        <v>-48975</v>
      </c>
      <c r="FG26" s="8">
        <v>0</v>
      </c>
      <c r="FH26" s="8">
        <v>-8000</v>
      </c>
      <c r="FI26" s="8">
        <v>-102429</v>
      </c>
      <c r="FJ26" s="8">
        <v>-32496</v>
      </c>
      <c r="FK26" s="8">
        <v>86822</v>
      </c>
      <c r="FL26" s="8"/>
      <c r="FM26" s="8">
        <v>3848</v>
      </c>
      <c r="FN26" s="8">
        <v>72770</v>
      </c>
      <c r="FO26" s="8">
        <v>231024.875</v>
      </c>
      <c r="FP26" s="8">
        <v>233755.5</v>
      </c>
      <c r="FQ26" s="8">
        <v>-81527</v>
      </c>
      <c r="FR26" s="8">
        <v>-45454</v>
      </c>
      <c r="FS26" s="8" t="s">
        <v>3467</v>
      </c>
      <c r="FT26" s="9">
        <v>43708</v>
      </c>
      <c r="FU26" s="8">
        <v>12</v>
      </c>
      <c r="FV26" s="8">
        <v>6351953.4899199996</v>
      </c>
      <c r="FW26" s="8">
        <v>1.3766700000000001</v>
      </c>
      <c r="FX26" s="8">
        <v>0.69482999999999995</v>
      </c>
      <c r="FY26" s="8">
        <v>1.0107900000000001</v>
      </c>
      <c r="FZ26" s="8">
        <v>0.72624999999999995</v>
      </c>
      <c r="GA26" s="31">
        <f t="shared" si="1"/>
        <v>2019</v>
      </c>
      <c r="GB26" s="10">
        <f t="shared" si="2"/>
        <v>8</v>
      </c>
      <c r="GC26" s="10">
        <v>0.91883999999999999</v>
      </c>
      <c r="GD26" s="10">
        <v>1.1062700000000001</v>
      </c>
    </row>
    <row r="27" spans="1:186">
      <c r="A27" s="10" t="str">
        <f>Assumptions!C4</f>
        <v>しまむら</v>
      </c>
      <c r="B27" s="10" t="str">
        <f>Assumptions!B4</f>
        <v>TSE:8227</v>
      </c>
      <c r="C27" s="8" t="str">
        <f>CONCATENATE("FY",RIGHT(Assumptions!D$4,4)-11)</f>
        <v>FY2009</v>
      </c>
      <c r="D27" s="10">
        <f t="shared" si="0"/>
        <v>2008</v>
      </c>
      <c r="E27" s="8">
        <v>410822</v>
      </c>
      <c r="F27" s="8">
        <v>0</v>
      </c>
      <c r="G27" s="8">
        <v>410822</v>
      </c>
      <c r="H27" s="8">
        <v>280537</v>
      </c>
      <c r="I27" s="8">
        <v>130285</v>
      </c>
      <c r="J27" s="8">
        <v>97853</v>
      </c>
      <c r="K27" s="8">
        <v>76</v>
      </c>
      <c r="L27" s="8">
        <v>0</v>
      </c>
      <c r="M27" s="8">
        <v>0</v>
      </c>
      <c r="N27" s="8">
        <v>0</v>
      </c>
      <c r="O27" s="8">
        <v>-983</v>
      </c>
      <c r="P27" s="8">
        <v>96946</v>
      </c>
      <c r="Q27" s="8">
        <v>33339</v>
      </c>
      <c r="R27" s="8">
        <v>-266</v>
      </c>
      <c r="S27" s="8">
        <v>695</v>
      </c>
      <c r="T27" s="8">
        <v>429</v>
      </c>
      <c r="U27" s="8">
        <v>0</v>
      </c>
      <c r="V27" s="8">
        <v>-476</v>
      </c>
      <c r="W27" s="8">
        <v>712</v>
      </c>
      <c r="X27" s="8">
        <v>34004</v>
      </c>
      <c r="Y27" s="8">
        <v>0</v>
      </c>
      <c r="Z27" s="8">
        <v>21</v>
      </c>
      <c r="AA27" s="8">
        <v>-548</v>
      </c>
      <c r="AB27" s="8">
        <v>-440</v>
      </c>
      <c r="AC27" s="8">
        <v>-151</v>
      </c>
      <c r="AD27" s="8">
        <v>33162</v>
      </c>
      <c r="AE27" s="8">
        <v>14048</v>
      </c>
      <c r="AF27" s="8">
        <v>19114</v>
      </c>
      <c r="AG27" s="8">
        <v>0</v>
      </c>
      <c r="AH27" s="8">
        <v>0</v>
      </c>
      <c r="AI27" s="8">
        <v>19114</v>
      </c>
      <c r="AJ27" s="8">
        <v>-64</v>
      </c>
      <c r="AK27" s="8">
        <v>19050</v>
      </c>
      <c r="AL27" s="8">
        <v>0</v>
      </c>
      <c r="AM27" s="8"/>
      <c r="AN27" s="8">
        <v>521.2894</v>
      </c>
      <c r="AO27" s="8">
        <v>521.2894</v>
      </c>
      <c r="AP27" s="8">
        <v>36.543999999999997</v>
      </c>
      <c r="AQ27" s="8">
        <v>521.2894</v>
      </c>
      <c r="AR27" s="8">
        <v>521.2894</v>
      </c>
      <c r="AS27" s="8">
        <v>36.543999999999997</v>
      </c>
      <c r="AT27" s="8">
        <v>116</v>
      </c>
      <c r="AU27" s="1">
        <v>0.22236220472440901</v>
      </c>
      <c r="AV27" s="8"/>
      <c r="AW27" s="8">
        <v>38460</v>
      </c>
      <c r="AX27" s="8">
        <v>33339</v>
      </c>
      <c r="AY27" s="8">
        <v>33339</v>
      </c>
      <c r="AZ27" s="1">
        <v>0.42361700000000002</v>
      </c>
      <c r="BA27" s="9">
        <v>39864</v>
      </c>
      <c r="BB27" s="8"/>
      <c r="BC27" s="8">
        <v>10156</v>
      </c>
      <c r="BD27" s="8">
        <v>10156</v>
      </c>
      <c r="BE27" s="8">
        <v>153</v>
      </c>
      <c r="BF27" s="8">
        <v>0</v>
      </c>
      <c r="BG27" s="8">
        <v>20150</v>
      </c>
      <c r="BH27" s="8">
        <v>2256.8000000000002</v>
      </c>
      <c r="BI27" s="8">
        <v>17893.2</v>
      </c>
      <c r="BJ27" s="8"/>
      <c r="BK27" s="8"/>
      <c r="BL27" s="8">
        <v>32712</v>
      </c>
      <c r="BM27" s="8">
        <v>0</v>
      </c>
      <c r="BN27" s="8">
        <v>32712</v>
      </c>
      <c r="BO27" s="8">
        <v>970</v>
      </c>
      <c r="BP27" s="8">
        <v>970</v>
      </c>
      <c r="BQ27" s="8">
        <v>32420</v>
      </c>
      <c r="BR27" s="8">
        <v>1377</v>
      </c>
      <c r="BS27" s="8">
        <v>4658</v>
      </c>
      <c r="BT27" s="8">
        <v>72137</v>
      </c>
      <c r="BU27" s="8">
        <v>146078</v>
      </c>
      <c r="BV27" s="8">
        <v>-47299</v>
      </c>
      <c r="BW27" s="8">
        <v>98779</v>
      </c>
      <c r="BX27" s="8">
        <v>6309</v>
      </c>
      <c r="BY27" s="8">
        <v>0</v>
      </c>
      <c r="BZ27" s="8">
        <v>1075</v>
      </c>
      <c r="CA27" s="8">
        <v>0</v>
      </c>
      <c r="CB27" s="8">
        <v>565</v>
      </c>
      <c r="CC27" s="8">
        <v>46254</v>
      </c>
      <c r="CD27" s="8">
        <v>225119</v>
      </c>
      <c r="CE27" s="8"/>
      <c r="CF27" s="8">
        <v>17266</v>
      </c>
      <c r="CG27" s="8">
        <v>1612</v>
      </c>
      <c r="CH27" s="8">
        <v>0</v>
      </c>
      <c r="CI27" s="8">
        <v>4000</v>
      </c>
      <c r="CJ27" s="8">
        <v>0</v>
      </c>
      <c r="CK27" s="8">
        <v>7147</v>
      </c>
      <c r="CL27" s="8">
        <v>6790</v>
      </c>
      <c r="CM27" s="8">
        <v>36878</v>
      </c>
      <c r="CN27" s="8">
        <v>16000</v>
      </c>
      <c r="CO27" s="8">
        <v>0</v>
      </c>
      <c r="CP27" s="8">
        <v>2731</v>
      </c>
      <c r="CQ27" s="8">
        <v>0</v>
      </c>
      <c r="CR27" s="8">
        <v>206</v>
      </c>
      <c r="CS27" s="8">
        <v>55815</v>
      </c>
      <c r="CT27" s="8">
        <v>17086</v>
      </c>
      <c r="CU27" s="8">
        <v>16808</v>
      </c>
      <c r="CV27" s="8">
        <v>134143</v>
      </c>
      <c r="CW27" s="8">
        <v>-205</v>
      </c>
      <c r="CX27" s="8">
        <v>853</v>
      </c>
      <c r="CY27" s="8">
        <v>168685</v>
      </c>
      <c r="CZ27" s="8">
        <v>619</v>
      </c>
      <c r="DA27" s="8">
        <v>169304</v>
      </c>
      <c r="DB27" s="8">
        <v>225119</v>
      </c>
      <c r="DC27" s="8"/>
      <c r="DD27" s="8">
        <v>36.889299999999999</v>
      </c>
      <c r="DE27" s="8">
        <v>36.889299999999999</v>
      </c>
      <c r="DF27" s="8">
        <v>4572.73531</v>
      </c>
      <c r="DG27" s="8">
        <v>20000</v>
      </c>
      <c r="DH27" s="8">
        <v>-12712</v>
      </c>
      <c r="DI27" s="8">
        <v>1649</v>
      </c>
      <c r="DJ27" s="8">
        <v>161200</v>
      </c>
      <c r="DK27" s="8">
        <v>619</v>
      </c>
      <c r="DL27" s="8">
        <v>0</v>
      </c>
      <c r="DM27" s="8">
        <v>0</v>
      </c>
      <c r="DN27" s="8">
        <v>0</v>
      </c>
      <c r="DO27" s="8">
        <v>32420</v>
      </c>
      <c r="DP27" s="8">
        <v>32563</v>
      </c>
      <c r="DQ27" s="8">
        <v>103086</v>
      </c>
      <c r="DR27" s="8">
        <v>10062</v>
      </c>
      <c r="DS27" s="8">
        <v>357</v>
      </c>
      <c r="DT27" s="8">
        <v>2009</v>
      </c>
      <c r="DU27" s="8">
        <v>0</v>
      </c>
      <c r="DV27" s="8"/>
      <c r="DW27" s="8">
        <v>19050</v>
      </c>
      <c r="DX27" s="8">
        <v>5121</v>
      </c>
      <c r="DY27" s="8">
        <v>0</v>
      </c>
      <c r="DZ27" s="8">
        <v>5121</v>
      </c>
      <c r="EA27" s="8">
        <v>0</v>
      </c>
      <c r="EB27" s="8">
        <v>342</v>
      </c>
      <c r="EC27" s="8">
        <v>-6</v>
      </c>
      <c r="ED27" s="8">
        <v>440</v>
      </c>
      <c r="EE27" s="8">
        <v>0</v>
      </c>
      <c r="EF27" s="8">
        <v>0</v>
      </c>
      <c r="EG27" s="8">
        <v>-495</v>
      </c>
      <c r="EH27" s="8">
        <v>-111</v>
      </c>
      <c r="EI27" s="8">
        <v>-1187</v>
      </c>
      <c r="EJ27" s="8">
        <v>-2086</v>
      </c>
      <c r="EK27" s="8">
        <v>1082</v>
      </c>
      <c r="EL27" s="8">
        <v>22150</v>
      </c>
      <c r="EM27" s="8">
        <v>-10289</v>
      </c>
      <c r="EN27" s="8">
        <v>6</v>
      </c>
      <c r="EO27" s="8">
        <v>0</v>
      </c>
      <c r="EP27" s="8">
        <v>0</v>
      </c>
      <c r="EQ27" s="8">
        <v>-60</v>
      </c>
      <c r="ER27" s="8">
        <v>-171</v>
      </c>
      <c r="ES27" s="8">
        <v>0</v>
      </c>
      <c r="ET27" s="8">
        <v>-67</v>
      </c>
      <c r="EU27" s="8">
        <v>-10581</v>
      </c>
      <c r="EV27" s="8">
        <v>0</v>
      </c>
      <c r="EW27" s="8">
        <v>2000</v>
      </c>
      <c r="EX27" s="8">
        <v>2000</v>
      </c>
      <c r="EY27" s="8">
        <v>0</v>
      </c>
      <c r="EZ27" s="8">
        <v>0</v>
      </c>
      <c r="FA27" s="8">
        <v>0</v>
      </c>
      <c r="FB27" s="8">
        <v>0</v>
      </c>
      <c r="FC27" s="8">
        <v>-17</v>
      </c>
      <c r="FD27" s="8">
        <v>-4236</v>
      </c>
      <c r="FE27" s="8">
        <v>0</v>
      </c>
      <c r="FF27" s="8">
        <v>-4236</v>
      </c>
      <c r="FG27" s="8">
        <v>0</v>
      </c>
      <c r="FH27" s="8">
        <v>-18</v>
      </c>
      <c r="FI27" s="8">
        <v>-2271</v>
      </c>
      <c r="FJ27" s="8">
        <v>-33</v>
      </c>
      <c r="FK27" s="8">
        <v>9263</v>
      </c>
      <c r="FL27" s="8"/>
      <c r="FM27" s="8">
        <v>257</v>
      </c>
      <c r="FN27" s="8">
        <v>14600</v>
      </c>
      <c r="FO27" s="8">
        <v>11406.625</v>
      </c>
      <c r="FP27" s="8">
        <v>11572.875</v>
      </c>
      <c r="FQ27" s="8">
        <v>4036</v>
      </c>
      <c r="FR27" s="8">
        <v>2000</v>
      </c>
      <c r="FS27" s="8" t="s">
        <v>3467</v>
      </c>
      <c r="FT27" s="9">
        <v>39864</v>
      </c>
      <c r="FU27" s="8">
        <v>12</v>
      </c>
      <c r="FV27" s="8">
        <v>193321.79097999999</v>
      </c>
      <c r="FW27" s="8">
        <v>0.61758000000000002</v>
      </c>
      <c r="FX27" s="8">
        <v>0.24879999999999999</v>
      </c>
      <c r="FY27" s="8">
        <v>0.26506999999999997</v>
      </c>
      <c r="FZ27" s="8">
        <v>0.23144000000000001</v>
      </c>
      <c r="GA27" s="31">
        <f t="shared" si="1"/>
        <v>2009</v>
      </c>
      <c r="GB27" s="10">
        <f t="shared" si="2"/>
        <v>2</v>
      </c>
      <c r="GC27" s="10">
        <v>7.3050000000000004E-2</v>
      </c>
      <c r="GD27" s="10">
        <v>6.062E-2</v>
      </c>
    </row>
    <row r="28" spans="1:186">
      <c r="A28" s="8" t="str">
        <f t="shared" ref="A28:A38" si="7">A27</f>
        <v>しまむら</v>
      </c>
      <c r="B28" s="8" t="str">
        <f t="shared" ref="B28:B38" si="8">B27</f>
        <v>TSE:8227</v>
      </c>
      <c r="C28" s="8" t="str">
        <f>CONCATENATE("FY",RIGHT(Assumptions!D$4,4)-10)</f>
        <v>FY2010</v>
      </c>
      <c r="D28" s="10">
        <f t="shared" si="0"/>
        <v>2009</v>
      </c>
      <c r="E28" s="8">
        <v>429651</v>
      </c>
      <c r="F28" s="8">
        <v>0</v>
      </c>
      <c r="G28" s="8">
        <v>429651</v>
      </c>
      <c r="H28" s="8">
        <v>292329</v>
      </c>
      <c r="I28" s="8">
        <v>137322</v>
      </c>
      <c r="J28" s="8">
        <v>101325</v>
      </c>
      <c r="K28" s="8">
        <v>-37</v>
      </c>
      <c r="L28" s="8">
        <v>0</v>
      </c>
      <c r="M28" s="8">
        <v>0</v>
      </c>
      <c r="N28" s="8">
        <v>0</v>
      </c>
      <c r="O28" s="8">
        <v>-961</v>
      </c>
      <c r="P28" s="8">
        <v>100327</v>
      </c>
      <c r="Q28" s="8">
        <v>36995</v>
      </c>
      <c r="R28" s="8">
        <v>-232</v>
      </c>
      <c r="S28" s="8">
        <v>696</v>
      </c>
      <c r="T28" s="8">
        <v>464</v>
      </c>
      <c r="U28" s="8">
        <v>0</v>
      </c>
      <c r="V28" s="8">
        <v>114</v>
      </c>
      <c r="W28" s="8">
        <v>612</v>
      </c>
      <c r="X28" s="8">
        <v>38185</v>
      </c>
      <c r="Y28" s="8">
        <v>0</v>
      </c>
      <c r="Z28" s="8">
        <v>11</v>
      </c>
      <c r="AA28" s="8">
        <v>-280</v>
      </c>
      <c r="AB28" s="8">
        <v>-343</v>
      </c>
      <c r="AC28" s="8">
        <v>-266</v>
      </c>
      <c r="AD28" s="8">
        <v>37307</v>
      </c>
      <c r="AE28" s="8">
        <v>15592</v>
      </c>
      <c r="AF28" s="8">
        <v>21715</v>
      </c>
      <c r="AG28" s="8">
        <v>0</v>
      </c>
      <c r="AH28" s="8">
        <v>0</v>
      </c>
      <c r="AI28" s="8">
        <v>21715</v>
      </c>
      <c r="AJ28" s="8">
        <v>19</v>
      </c>
      <c r="AK28" s="8">
        <v>21734</v>
      </c>
      <c r="AL28" s="8">
        <v>0</v>
      </c>
      <c r="AM28" s="8"/>
      <c r="AN28" s="8">
        <v>591.88453000000004</v>
      </c>
      <c r="AO28" s="8">
        <v>591.88453000000004</v>
      </c>
      <c r="AP28" s="8">
        <v>36.72</v>
      </c>
      <c r="AQ28" s="8">
        <v>591.88453000000004</v>
      </c>
      <c r="AR28" s="8">
        <v>591.88453000000004</v>
      </c>
      <c r="AS28" s="8">
        <v>36.72</v>
      </c>
      <c r="AT28" s="8">
        <v>123</v>
      </c>
      <c r="AU28" s="1">
        <v>0.19876690899052199</v>
      </c>
      <c r="AV28" s="8"/>
      <c r="AW28" s="8">
        <v>42136</v>
      </c>
      <c r="AX28" s="8">
        <v>37219</v>
      </c>
      <c r="AY28" s="8">
        <v>36995</v>
      </c>
      <c r="AZ28" s="1">
        <v>0.417937</v>
      </c>
      <c r="BA28" s="9">
        <v>40229</v>
      </c>
      <c r="BB28" s="8"/>
      <c r="BC28" s="8">
        <v>10538</v>
      </c>
      <c r="BD28" s="8">
        <v>10538</v>
      </c>
      <c r="BE28" s="8">
        <v>109</v>
      </c>
      <c r="BF28" s="8">
        <v>0</v>
      </c>
      <c r="BG28" s="8">
        <v>21224</v>
      </c>
      <c r="BH28" s="8">
        <v>2084.1968000000002</v>
      </c>
      <c r="BI28" s="8">
        <v>19139.803199999998</v>
      </c>
      <c r="BJ28" s="8"/>
      <c r="BK28" s="8"/>
      <c r="BL28" s="8">
        <v>24558</v>
      </c>
      <c r="BM28" s="8">
        <v>28000</v>
      </c>
      <c r="BN28" s="8">
        <v>52558</v>
      </c>
      <c r="BO28" s="8">
        <v>1180</v>
      </c>
      <c r="BP28" s="8">
        <v>1180</v>
      </c>
      <c r="BQ28" s="8">
        <v>29842</v>
      </c>
      <c r="BR28" s="8">
        <v>1919</v>
      </c>
      <c r="BS28" s="8">
        <v>5264</v>
      </c>
      <c r="BT28" s="8">
        <v>90763</v>
      </c>
      <c r="BU28" s="8">
        <v>150219</v>
      </c>
      <c r="BV28" s="8">
        <v>-50476</v>
      </c>
      <c r="BW28" s="8">
        <v>99743</v>
      </c>
      <c r="BX28" s="8">
        <v>6449</v>
      </c>
      <c r="BY28" s="8">
        <v>1270</v>
      </c>
      <c r="BZ28" s="8">
        <v>1123</v>
      </c>
      <c r="CA28" s="8">
        <v>0</v>
      </c>
      <c r="CB28" s="8">
        <v>751</v>
      </c>
      <c r="CC28" s="8">
        <v>44244</v>
      </c>
      <c r="CD28" s="8">
        <v>244343</v>
      </c>
      <c r="CE28" s="8"/>
      <c r="CF28" s="8">
        <v>17730</v>
      </c>
      <c r="CG28" s="8">
        <v>1654</v>
      </c>
      <c r="CH28" s="8">
        <v>0</v>
      </c>
      <c r="CI28" s="8">
        <v>5000</v>
      </c>
      <c r="CJ28" s="8">
        <v>0</v>
      </c>
      <c r="CK28" s="8">
        <v>9364</v>
      </c>
      <c r="CL28" s="8">
        <v>8533</v>
      </c>
      <c r="CM28" s="8">
        <v>42346</v>
      </c>
      <c r="CN28" s="8">
        <v>12800</v>
      </c>
      <c r="CO28" s="8">
        <v>0</v>
      </c>
      <c r="CP28" s="8">
        <v>2429</v>
      </c>
      <c r="CQ28" s="8">
        <v>0</v>
      </c>
      <c r="CR28" s="8">
        <v>156</v>
      </c>
      <c r="CS28" s="8">
        <v>57731</v>
      </c>
      <c r="CT28" s="8">
        <v>17086</v>
      </c>
      <c r="CU28" s="8">
        <v>18637</v>
      </c>
      <c r="CV28" s="8">
        <v>151528</v>
      </c>
      <c r="CW28" s="8">
        <v>-1028</v>
      </c>
      <c r="CX28" s="8">
        <v>389</v>
      </c>
      <c r="CY28" s="8">
        <v>186612</v>
      </c>
      <c r="CZ28" s="8">
        <v>0</v>
      </c>
      <c r="DA28" s="8">
        <v>186612</v>
      </c>
      <c r="DB28" s="8">
        <v>244343</v>
      </c>
      <c r="DC28" s="8"/>
      <c r="DD28" s="8">
        <v>36.786490000000001</v>
      </c>
      <c r="DE28" s="8">
        <v>36.786490000000001</v>
      </c>
      <c r="DF28" s="8">
        <v>5072.8400499999998</v>
      </c>
      <c r="DG28" s="8">
        <v>17800</v>
      </c>
      <c r="DH28" s="8">
        <v>-34758</v>
      </c>
      <c r="DI28" s="8">
        <v>1467</v>
      </c>
      <c r="DJ28" s="8">
        <v>169792</v>
      </c>
      <c r="DK28" s="8">
        <v>0</v>
      </c>
      <c r="DL28" s="8">
        <v>2057</v>
      </c>
      <c r="DM28" s="8">
        <v>0</v>
      </c>
      <c r="DN28" s="8">
        <v>0</v>
      </c>
      <c r="DO28" s="8">
        <v>29842</v>
      </c>
      <c r="DP28" s="8">
        <v>33605</v>
      </c>
      <c r="DQ28" s="8">
        <v>105843</v>
      </c>
      <c r="DR28" s="8">
        <v>10150</v>
      </c>
      <c r="DS28" s="8">
        <v>611</v>
      </c>
      <c r="DT28" s="8">
        <v>2079</v>
      </c>
      <c r="DU28" s="8">
        <v>0</v>
      </c>
      <c r="DV28" s="8"/>
      <c r="DW28" s="8">
        <v>21734</v>
      </c>
      <c r="DX28" s="8">
        <v>4917</v>
      </c>
      <c r="DY28" s="8">
        <v>224</v>
      </c>
      <c r="DZ28" s="8">
        <v>5141</v>
      </c>
      <c r="EA28" s="8">
        <v>0</v>
      </c>
      <c r="EB28" s="8">
        <v>171</v>
      </c>
      <c r="EC28" s="8">
        <v>-11</v>
      </c>
      <c r="ED28" s="8">
        <v>343</v>
      </c>
      <c r="EE28" s="8">
        <v>0</v>
      </c>
      <c r="EF28" s="8">
        <v>0</v>
      </c>
      <c r="EG28" s="8">
        <v>1157</v>
      </c>
      <c r="EH28" s="8">
        <v>-210</v>
      </c>
      <c r="EI28" s="8">
        <v>2596</v>
      </c>
      <c r="EJ28" s="8">
        <v>458</v>
      </c>
      <c r="EK28" s="8">
        <v>1609</v>
      </c>
      <c r="EL28" s="8">
        <v>32988</v>
      </c>
      <c r="EM28" s="8">
        <v>-6561</v>
      </c>
      <c r="EN28" s="8">
        <v>0</v>
      </c>
      <c r="EO28" s="8">
        <v>0</v>
      </c>
      <c r="EP28" s="8">
        <v>0</v>
      </c>
      <c r="EQ28" s="8">
        <v>-73</v>
      </c>
      <c r="ER28" s="8">
        <v>-14847</v>
      </c>
      <c r="ES28" s="8">
        <v>0</v>
      </c>
      <c r="ET28" s="8">
        <v>1930</v>
      </c>
      <c r="EU28" s="8">
        <v>-19551</v>
      </c>
      <c r="EV28" s="8">
        <v>0</v>
      </c>
      <c r="EW28" s="8">
        <v>1800</v>
      </c>
      <c r="EX28" s="8">
        <v>1800</v>
      </c>
      <c r="EY28" s="8">
        <v>0</v>
      </c>
      <c r="EZ28" s="8">
        <v>-4000</v>
      </c>
      <c r="FA28" s="8">
        <v>-4000</v>
      </c>
      <c r="FB28" s="8">
        <v>0</v>
      </c>
      <c r="FC28" s="8">
        <v>-1027</v>
      </c>
      <c r="FD28" s="8">
        <v>-4320</v>
      </c>
      <c r="FE28" s="8">
        <v>0</v>
      </c>
      <c r="FF28" s="8">
        <v>-4320</v>
      </c>
      <c r="FG28" s="8">
        <v>0</v>
      </c>
      <c r="FH28" s="8">
        <v>-45</v>
      </c>
      <c r="FI28" s="8">
        <v>-7592</v>
      </c>
      <c r="FJ28" s="8">
        <v>1</v>
      </c>
      <c r="FK28" s="8">
        <v>5845</v>
      </c>
      <c r="FL28" s="8"/>
      <c r="FM28" s="8">
        <v>253</v>
      </c>
      <c r="FN28" s="8">
        <v>13823</v>
      </c>
      <c r="FO28" s="8">
        <v>27171.875</v>
      </c>
      <c r="FP28" s="8">
        <v>27316.875</v>
      </c>
      <c r="FQ28" s="8">
        <v>-5688</v>
      </c>
      <c r="FR28" s="8">
        <v>-2200</v>
      </c>
      <c r="FS28" s="8" t="s">
        <v>3467</v>
      </c>
      <c r="FT28" s="9">
        <v>40229</v>
      </c>
      <c r="FU28" s="8">
        <v>12</v>
      </c>
      <c r="FV28" s="8">
        <v>286581.19975999999</v>
      </c>
      <c r="FW28" s="8">
        <v>0.48526000000000002</v>
      </c>
      <c r="FX28" s="8">
        <v>0.61773999999999996</v>
      </c>
      <c r="FY28" s="8">
        <v>0.25202999999999998</v>
      </c>
      <c r="FZ28" s="8">
        <v>0.22026999999999999</v>
      </c>
      <c r="GA28" s="31">
        <f t="shared" si="1"/>
        <v>2010</v>
      </c>
      <c r="GB28" s="10">
        <f t="shared" si="2"/>
        <v>2</v>
      </c>
      <c r="GC28" s="10">
        <v>0.48472999999999999</v>
      </c>
      <c r="GD28" s="10">
        <v>0.48565999999999998</v>
      </c>
    </row>
    <row r="29" spans="1:186">
      <c r="A29" s="8" t="str">
        <f t="shared" si="7"/>
        <v>しまむら</v>
      </c>
      <c r="B29" s="8" t="str">
        <f t="shared" si="8"/>
        <v>TSE:8227</v>
      </c>
      <c r="C29" s="8" t="str">
        <f>CONCATENATE("FY",RIGHT(Assumptions!D$4,4)-9)</f>
        <v>FY2011</v>
      </c>
      <c r="D29" s="10">
        <f t="shared" si="0"/>
        <v>2010</v>
      </c>
      <c r="E29" s="8">
        <v>440100</v>
      </c>
      <c r="F29" s="8">
        <v>952</v>
      </c>
      <c r="G29" s="8">
        <v>441052</v>
      </c>
      <c r="H29" s="8">
        <v>296822</v>
      </c>
      <c r="I29" s="8">
        <v>144230</v>
      </c>
      <c r="J29" s="8">
        <v>104382</v>
      </c>
      <c r="K29" s="8">
        <v>10</v>
      </c>
      <c r="L29" s="8">
        <v>0</v>
      </c>
      <c r="M29" s="8">
        <v>0</v>
      </c>
      <c r="N29" s="8">
        <v>0</v>
      </c>
      <c r="O29" s="8">
        <v>0</v>
      </c>
      <c r="P29" s="8">
        <v>104392</v>
      </c>
      <c r="Q29" s="8">
        <v>39838</v>
      </c>
      <c r="R29" s="8">
        <v>-159</v>
      </c>
      <c r="S29" s="8">
        <v>631</v>
      </c>
      <c r="T29" s="8">
        <v>472</v>
      </c>
      <c r="U29" s="8">
        <v>0</v>
      </c>
      <c r="V29" s="8">
        <v>-19</v>
      </c>
      <c r="W29" s="8">
        <v>710</v>
      </c>
      <c r="X29" s="8">
        <v>41001</v>
      </c>
      <c r="Y29" s="8">
        <v>0</v>
      </c>
      <c r="Z29" s="8">
        <v>0</v>
      </c>
      <c r="AA29" s="8">
        <v>-121</v>
      </c>
      <c r="AB29" s="8">
        <v>-380</v>
      </c>
      <c r="AC29" s="8">
        <v>-61</v>
      </c>
      <c r="AD29" s="8">
        <v>40439</v>
      </c>
      <c r="AE29" s="8">
        <v>16932</v>
      </c>
      <c r="AF29" s="8">
        <v>23507</v>
      </c>
      <c r="AG29" s="8">
        <v>0</v>
      </c>
      <c r="AH29" s="8">
        <v>0</v>
      </c>
      <c r="AI29" s="8">
        <v>23507</v>
      </c>
      <c r="AJ29" s="8">
        <v>0</v>
      </c>
      <c r="AK29" s="8">
        <v>23507</v>
      </c>
      <c r="AL29" s="8">
        <v>0</v>
      </c>
      <c r="AM29" s="8"/>
      <c r="AN29" s="8">
        <v>639.08977000000004</v>
      </c>
      <c r="AO29" s="8">
        <v>639.08977000000004</v>
      </c>
      <c r="AP29" s="8">
        <v>36.781999999999996</v>
      </c>
      <c r="AQ29" s="8">
        <v>639.08977000000004</v>
      </c>
      <c r="AR29" s="8">
        <v>639.08977000000004</v>
      </c>
      <c r="AS29" s="8">
        <v>36.781999999999996</v>
      </c>
      <c r="AT29" s="8">
        <v>128</v>
      </c>
      <c r="AU29" s="1">
        <v>0.197855957799804</v>
      </c>
      <c r="AV29" s="8"/>
      <c r="AW29" s="8">
        <v>44846</v>
      </c>
      <c r="AX29" s="8">
        <v>40136</v>
      </c>
      <c r="AY29" s="8">
        <v>39838</v>
      </c>
      <c r="AZ29" s="1">
        <v>0.41870400000000002</v>
      </c>
      <c r="BA29" s="9">
        <v>40594</v>
      </c>
      <c r="BB29" s="8"/>
      <c r="BC29" s="8">
        <v>11184</v>
      </c>
      <c r="BD29" s="8">
        <v>11184</v>
      </c>
      <c r="BE29" s="8">
        <v>0</v>
      </c>
      <c r="BF29" s="8">
        <v>0</v>
      </c>
      <c r="BG29" s="8">
        <v>22217</v>
      </c>
      <c r="BH29" s="8">
        <v>1733.6369400000001</v>
      </c>
      <c r="BI29" s="8">
        <v>20483.36306</v>
      </c>
      <c r="BJ29" s="8"/>
      <c r="BK29" s="8"/>
      <c r="BL29" s="8">
        <v>25080</v>
      </c>
      <c r="BM29" s="8">
        <v>40024</v>
      </c>
      <c r="BN29" s="8">
        <v>65104</v>
      </c>
      <c r="BO29" s="8">
        <v>1385</v>
      </c>
      <c r="BP29" s="8">
        <v>1385</v>
      </c>
      <c r="BQ29" s="8">
        <v>31796</v>
      </c>
      <c r="BR29" s="8">
        <v>1644</v>
      </c>
      <c r="BS29" s="8">
        <v>5961</v>
      </c>
      <c r="BT29" s="8">
        <v>105890</v>
      </c>
      <c r="BU29" s="8">
        <v>0</v>
      </c>
      <c r="BV29" s="8">
        <v>0</v>
      </c>
      <c r="BW29" s="8">
        <v>101119</v>
      </c>
      <c r="BX29" s="8">
        <v>48198</v>
      </c>
      <c r="BY29" s="8">
        <v>971</v>
      </c>
      <c r="BZ29" s="8">
        <v>1150</v>
      </c>
      <c r="CA29" s="8">
        <v>0</v>
      </c>
      <c r="CB29" s="8">
        <v>1019</v>
      </c>
      <c r="CC29" s="8">
        <v>1</v>
      </c>
      <c r="CD29" s="8">
        <v>258348</v>
      </c>
      <c r="CE29" s="8"/>
      <c r="CF29" s="8">
        <v>17300</v>
      </c>
      <c r="CG29" s="8">
        <v>1753</v>
      </c>
      <c r="CH29" s="8">
        <v>0</v>
      </c>
      <c r="CI29" s="8">
        <v>5000</v>
      </c>
      <c r="CJ29" s="8">
        <v>0</v>
      </c>
      <c r="CK29" s="8">
        <v>8992</v>
      </c>
      <c r="CL29" s="8">
        <v>7626</v>
      </c>
      <c r="CM29" s="8">
        <v>40671</v>
      </c>
      <c r="CN29" s="8">
        <v>9800</v>
      </c>
      <c r="CO29" s="8">
        <v>0</v>
      </c>
      <c r="CP29" s="8">
        <v>2678</v>
      </c>
      <c r="CQ29" s="8">
        <v>0</v>
      </c>
      <c r="CR29" s="8">
        <v>115</v>
      </c>
      <c r="CS29" s="8">
        <v>53264</v>
      </c>
      <c r="CT29" s="8">
        <v>17086</v>
      </c>
      <c r="CU29" s="8">
        <v>18637</v>
      </c>
      <c r="CV29" s="8">
        <v>170382</v>
      </c>
      <c r="CW29" s="8">
        <v>-1076</v>
      </c>
      <c r="CX29" s="8">
        <v>55</v>
      </c>
      <c r="CY29" s="8">
        <v>205084</v>
      </c>
      <c r="CZ29" s="8">
        <v>0</v>
      </c>
      <c r="DA29" s="8">
        <v>205084</v>
      </c>
      <c r="DB29" s="8">
        <v>258348</v>
      </c>
      <c r="DC29" s="8"/>
      <c r="DD29" s="8">
        <v>36.780450000000002</v>
      </c>
      <c r="DE29" s="8">
        <v>36.780760000000001</v>
      </c>
      <c r="DF29" s="8">
        <v>5575.8496800000003</v>
      </c>
      <c r="DG29" s="8">
        <v>14800</v>
      </c>
      <c r="DH29" s="8">
        <v>-50304</v>
      </c>
      <c r="DI29" s="8">
        <v>1562</v>
      </c>
      <c r="DJ29" s="8">
        <v>177736</v>
      </c>
      <c r="DK29" s="8">
        <v>0</v>
      </c>
      <c r="DL29" s="8">
        <v>0</v>
      </c>
      <c r="DM29" s="8">
        <v>0</v>
      </c>
      <c r="DN29" s="8">
        <v>0</v>
      </c>
      <c r="DO29" s="8">
        <v>31796</v>
      </c>
      <c r="DP29" s="8">
        <v>0</v>
      </c>
      <c r="DQ29" s="8">
        <v>0</v>
      </c>
      <c r="DR29" s="8">
        <v>0</v>
      </c>
      <c r="DS29" s="8">
        <v>0</v>
      </c>
      <c r="DT29" s="8">
        <v>2155</v>
      </c>
      <c r="DU29" s="8">
        <v>0</v>
      </c>
      <c r="DV29" s="8"/>
      <c r="DW29" s="8">
        <v>40440</v>
      </c>
      <c r="DX29" s="8">
        <v>4710</v>
      </c>
      <c r="DY29" s="8">
        <v>298</v>
      </c>
      <c r="DZ29" s="8">
        <v>5008</v>
      </c>
      <c r="EA29" s="8">
        <v>0</v>
      </c>
      <c r="EB29" s="8">
        <v>448</v>
      </c>
      <c r="EC29" s="8">
        <v>0</v>
      </c>
      <c r="ED29" s="8">
        <v>0</v>
      </c>
      <c r="EE29" s="8">
        <v>0</v>
      </c>
      <c r="EF29" s="8">
        <v>0</v>
      </c>
      <c r="EG29" s="8">
        <v>-17552</v>
      </c>
      <c r="EH29" s="8">
        <v>-204</v>
      </c>
      <c r="EI29" s="8">
        <v>-1957</v>
      </c>
      <c r="EJ29" s="8">
        <v>-429</v>
      </c>
      <c r="EK29" s="8">
        <v>-668</v>
      </c>
      <c r="EL29" s="8">
        <v>25086</v>
      </c>
      <c r="EM29" s="8">
        <v>-6479</v>
      </c>
      <c r="EN29" s="8">
        <v>130</v>
      </c>
      <c r="EO29" s="8">
        <v>0</v>
      </c>
      <c r="EP29" s="8">
        <v>0</v>
      </c>
      <c r="EQ29" s="8">
        <v>-26</v>
      </c>
      <c r="ER29" s="8">
        <v>13999</v>
      </c>
      <c r="ES29" s="8">
        <v>0</v>
      </c>
      <c r="ET29" s="8">
        <v>1514</v>
      </c>
      <c r="EU29" s="8">
        <v>9138</v>
      </c>
      <c r="EV29" s="8">
        <v>0</v>
      </c>
      <c r="EW29" s="8">
        <v>2000</v>
      </c>
      <c r="EX29" s="8">
        <v>2000</v>
      </c>
      <c r="EY29" s="8">
        <v>0</v>
      </c>
      <c r="EZ29" s="8">
        <v>-5000</v>
      </c>
      <c r="FA29" s="8">
        <v>-5000</v>
      </c>
      <c r="FB29" s="8">
        <v>0</v>
      </c>
      <c r="FC29" s="8">
        <v>-48</v>
      </c>
      <c r="FD29" s="8">
        <v>0</v>
      </c>
      <c r="FE29" s="8">
        <v>-4651</v>
      </c>
      <c r="FF29" s="8">
        <v>-4651</v>
      </c>
      <c r="FG29" s="8">
        <v>0</v>
      </c>
      <c r="FH29" s="8">
        <v>0</v>
      </c>
      <c r="FI29" s="8">
        <v>-7699</v>
      </c>
      <c r="FJ29" s="8">
        <v>-5</v>
      </c>
      <c r="FK29" s="8">
        <v>26521</v>
      </c>
      <c r="FL29" s="8"/>
      <c r="FM29" s="8">
        <v>177</v>
      </c>
      <c r="FN29" s="8">
        <v>17085</v>
      </c>
      <c r="FO29" s="8">
        <v>19046.375</v>
      </c>
      <c r="FP29" s="8">
        <v>19145.75</v>
      </c>
      <c r="FQ29" s="8">
        <v>4256</v>
      </c>
      <c r="FR29" s="8">
        <v>-3000</v>
      </c>
      <c r="FS29" s="8" t="s">
        <v>3467</v>
      </c>
      <c r="FT29" s="9">
        <v>40594</v>
      </c>
      <c r="FU29" s="8">
        <v>12</v>
      </c>
      <c r="FV29" s="8">
        <v>278808.34831999999</v>
      </c>
      <c r="FW29" s="8">
        <v>0.51959</v>
      </c>
      <c r="FX29" s="8">
        <v>0.59382000000000001</v>
      </c>
      <c r="FY29" s="8">
        <v>0.20421</v>
      </c>
      <c r="FZ29" s="8">
        <v>0.15648999999999999</v>
      </c>
      <c r="GA29" s="31">
        <f t="shared" si="1"/>
        <v>2011</v>
      </c>
      <c r="GB29" s="10">
        <f t="shared" si="2"/>
        <v>2</v>
      </c>
      <c r="GC29" s="10">
        <v>1.0530900000000001</v>
      </c>
      <c r="GD29" s="10">
        <v>0.91639999999999999</v>
      </c>
    </row>
    <row r="30" spans="1:186">
      <c r="A30" s="8" t="str">
        <f t="shared" si="7"/>
        <v>しまむら</v>
      </c>
      <c r="B30" s="8" t="str">
        <f t="shared" si="8"/>
        <v>TSE:8227</v>
      </c>
      <c r="C30" s="8" t="str">
        <f>CONCATENATE("FY",RIGHT(Assumptions!D$4,4)-8)</f>
        <v>FY2012</v>
      </c>
      <c r="D30" s="10">
        <f t="shared" si="0"/>
        <v>2011</v>
      </c>
      <c r="E30" s="8">
        <v>466405</v>
      </c>
      <c r="F30" s="8">
        <v>957</v>
      </c>
      <c r="G30" s="8">
        <v>467362</v>
      </c>
      <c r="H30" s="8">
        <v>314258</v>
      </c>
      <c r="I30" s="8">
        <v>153104</v>
      </c>
      <c r="J30" s="8">
        <v>109149</v>
      </c>
      <c r="K30" s="8">
        <v>-18</v>
      </c>
      <c r="L30" s="8">
        <v>0</v>
      </c>
      <c r="M30" s="8">
        <v>0</v>
      </c>
      <c r="N30" s="8">
        <v>0</v>
      </c>
      <c r="O30" s="8">
        <v>0</v>
      </c>
      <c r="P30" s="8">
        <v>109131</v>
      </c>
      <c r="Q30" s="8">
        <v>43973</v>
      </c>
      <c r="R30" s="8">
        <v>-119</v>
      </c>
      <c r="S30" s="8">
        <v>598</v>
      </c>
      <c r="T30" s="8">
        <v>479</v>
      </c>
      <c r="U30" s="8">
        <v>0</v>
      </c>
      <c r="V30" s="8">
        <v>-96</v>
      </c>
      <c r="W30" s="8">
        <v>895</v>
      </c>
      <c r="X30" s="8">
        <v>45251</v>
      </c>
      <c r="Y30" s="8">
        <v>0</v>
      </c>
      <c r="Z30" s="8">
        <v>18</v>
      </c>
      <c r="AA30" s="8">
        <v>-28</v>
      </c>
      <c r="AB30" s="8">
        <v>-115</v>
      </c>
      <c r="AC30" s="8">
        <v>-1708</v>
      </c>
      <c r="AD30" s="8">
        <v>43418</v>
      </c>
      <c r="AE30" s="8">
        <v>18205</v>
      </c>
      <c r="AF30" s="8">
        <v>25213</v>
      </c>
      <c r="AG30" s="8">
        <v>0</v>
      </c>
      <c r="AH30" s="8">
        <v>0</v>
      </c>
      <c r="AI30" s="8">
        <v>25213</v>
      </c>
      <c r="AJ30" s="8">
        <v>0</v>
      </c>
      <c r="AK30" s="8">
        <v>25213</v>
      </c>
      <c r="AL30" s="8">
        <v>0</v>
      </c>
      <c r="AM30" s="8"/>
      <c r="AN30" s="8">
        <v>685.52706999999998</v>
      </c>
      <c r="AO30" s="8">
        <v>685.52706999999998</v>
      </c>
      <c r="AP30" s="8">
        <v>36.779000000000003</v>
      </c>
      <c r="AQ30" s="8">
        <v>685.52706999999998</v>
      </c>
      <c r="AR30" s="8">
        <v>685.52706999999998</v>
      </c>
      <c r="AS30" s="8">
        <v>36.779000000000003</v>
      </c>
      <c r="AT30" s="8">
        <v>136</v>
      </c>
      <c r="AU30" s="1">
        <v>0.19033831753460501</v>
      </c>
      <c r="AV30" s="8"/>
      <c r="AW30" s="8">
        <v>49282</v>
      </c>
      <c r="AX30" s="8">
        <v>44271</v>
      </c>
      <c r="AY30" s="8">
        <v>43973</v>
      </c>
      <c r="AZ30" s="1">
        <v>0.419296</v>
      </c>
      <c r="BA30" s="9">
        <v>40959</v>
      </c>
      <c r="BB30" s="8"/>
      <c r="BC30" s="8">
        <v>11719</v>
      </c>
      <c r="BD30" s="8">
        <v>11719</v>
      </c>
      <c r="BE30" s="8">
        <v>0</v>
      </c>
      <c r="BF30" s="8">
        <v>0</v>
      </c>
      <c r="BG30" s="8">
        <v>23628</v>
      </c>
      <c r="BH30" s="8">
        <v>1691.1977300000001</v>
      </c>
      <c r="BI30" s="8">
        <v>21936.80227</v>
      </c>
      <c r="BJ30" s="8"/>
      <c r="BK30" s="8"/>
      <c r="BL30" s="8">
        <v>32211</v>
      </c>
      <c r="BM30" s="8">
        <v>54001</v>
      </c>
      <c r="BN30" s="8">
        <v>86212</v>
      </c>
      <c r="BO30" s="8">
        <v>1709</v>
      </c>
      <c r="BP30" s="8">
        <v>1709</v>
      </c>
      <c r="BQ30" s="8">
        <v>30608</v>
      </c>
      <c r="BR30" s="8">
        <v>2159</v>
      </c>
      <c r="BS30" s="8">
        <v>5680</v>
      </c>
      <c r="BT30" s="8">
        <v>126368</v>
      </c>
      <c r="BU30" s="8">
        <v>0</v>
      </c>
      <c r="BV30" s="8">
        <v>0</v>
      </c>
      <c r="BW30" s="8">
        <v>102381</v>
      </c>
      <c r="BX30" s="8">
        <v>46245</v>
      </c>
      <c r="BY30" s="8">
        <v>672</v>
      </c>
      <c r="BZ30" s="8">
        <v>1117</v>
      </c>
      <c r="CA30" s="8">
        <v>0</v>
      </c>
      <c r="CB30" s="8">
        <v>862</v>
      </c>
      <c r="CC30" s="8">
        <v>2</v>
      </c>
      <c r="CD30" s="8">
        <v>277647</v>
      </c>
      <c r="CE30" s="8"/>
      <c r="CF30" s="8">
        <v>15263</v>
      </c>
      <c r="CG30" s="8">
        <v>1812</v>
      </c>
      <c r="CH30" s="8">
        <v>0</v>
      </c>
      <c r="CI30" s="8">
        <v>4000</v>
      </c>
      <c r="CJ30" s="8">
        <v>0</v>
      </c>
      <c r="CK30" s="8">
        <v>10576</v>
      </c>
      <c r="CL30" s="8">
        <v>8754</v>
      </c>
      <c r="CM30" s="8">
        <v>40405</v>
      </c>
      <c r="CN30" s="8">
        <v>7800</v>
      </c>
      <c r="CO30" s="8">
        <v>0</v>
      </c>
      <c r="CP30" s="8">
        <v>2399</v>
      </c>
      <c r="CQ30" s="8">
        <v>0</v>
      </c>
      <c r="CR30" s="8">
        <v>1432</v>
      </c>
      <c r="CS30" s="8">
        <v>52036</v>
      </c>
      <c r="CT30" s="8">
        <v>17086</v>
      </c>
      <c r="CU30" s="8">
        <v>18637</v>
      </c>
      <c r="CV30" s="8">
        <v>190796</v>
      </c>
      <c r="CW30" s="8">
        <v>-1104</v>
      </c>
      <c r="CX30" s="8">
        <v>196</v>
      </c>
      <c r="CY30" s="8">
        <v>225611</v>
      </c>
      <c r="CZ30" s="8">
        <v>0</v>
      </c>
      <c r="DA30" s="8">
        <v>225611</v>
      </c>
      <c r="DB30" s="8">
        <v>277647</v>
      </c>
      <c r="DC30" s="8"/>
      <c r="DD30" s="8">
        <v>36.77572</v>
      </c>
      <c r="DE30" s="8">
        <v>36.777200000000001</v>
      </c>
      <c r="DF30" s="8">
        <v>6134.53377</v>
      </c>
      <c r="DG30" s="8">
        <v>11800</v>
      </c>
      <c r="DH30" s="8">
        <v>-74412</v>
      </c>
      <c r="DI30" s="8">
        <v>1712</v>
      </c>
      <c r="DJ30" s="8">
        <v>189024</v>
      </c>
      <c r="DK30" s="8">
        <v>0</v>
      </c>
      <c r="DL30" s="8">
        <v>0</v>
      </c>
      <c r="DM30" s="8">
        <v>0</v>
      </c>
      <c r="DN30" s="8">
        <v>0</v>
      </c>
      <c r="DO30" s="8">
        <v>30608</v>
      </c>
      <c r="DP30" s="8">
        <v>0</v>
      </c>
      <c r="DQ30" s="8">
        <v>0</v>
      </c>
      <c r="DR30" s="8">
        <v>0</v>
      </c>
      <c r="DS30" s="8">
        <v>0</v>
      </c>
      <c r="DT30" s="8">
        <v>2218</v>
      </c>
      <c r="DU30" s="8">
        <v>0</v>
      </c>
      <c r="DV30" s="8"/>
      <c r="DW30" s="8">
        <v>43419</v>
      </c>
      <c r="DX30" s="8">
        <v>5011</v>
      </c>
      <c r="DY30" s="8">
        <v>298</v>
      </c>
      <c r="DZ30" s="8">
        <v>5309</v>
      </c>
      <c r="EA30" s="8">
        <v>0</v>
      </c>
      <c r="EB30" s="8">
        <v>124</v>
      </c>
      <c r="EC30" s="8">
        <v>0</v>
      </c>
      <c r="ED30" s="8">
        <v>0</v>
      </c>
      <c r="EE30" s="8">
        <v>0</v>
      </c>
      <c r="EF30" s="8">
        <v>0</v>
      </c>
      <c r="EG30" s="8">
        <v>-17527</v>
      </c>
      <c r="EH30" s="8">
        <v>-325</v>
      </c>
      <c r="EI30" s="8">
        <v>1176</v>
      </c>
      <c r="EJ30" s="8">
        <v>-2029</v>
      </c>
      <c r="EK30" s="8">
        <v>3335</v>
      </c>
      <c r="EL30" s="8">
        <v>33482</v>
      </c>
      <c r="EM30" s="8">
        <v>-6281</v>
      </c>
      <c r="EN30" s="8">
        <v>10</v>
      </c>
      <c r="EO30" s="8">
        <v>0</v>
      </c>
      <c r="EP30" s="8">
        <v>0</v>
      </c>
      <c r="EQ30" s="8">
        <v>-40</v>
      </c>
      <c r="ER30" s="8">
        <v>-35001</v>
      </c>
      <c r="ES30" s="8">
        <v>0</v>
      </c>
      <c r="ET30" s="8">
        <v>1804</v>
      </c>
      <c r="EU30" s="8">
        <v>-39508</v>
      </c>
      <c r="EV30" s="8">
        <v>0</v>
      </c>
      <c r="EW30" s="8">
        <v>2000</v>
      </c>
      <c r="EX30" s="8">
        <v>2000</v>
      </c>
      <c r="EY30" s="8">
        <v>0</v>
      </c>
      <c r="EZ30" s="8">
        <v>-5000</v>
      </c>
      <c r="FA30" s="8">
        <v>-5000</v>
      </c>
      <c r="FB30" s="8">
        <v>0</v>
      </c>
      <c r="FC30" s="8">
        <v>-27</v>
      </c>
      <c r="FD30" s="8">
        <v>0</v>
      </c>
      <c r="FE30" s="8">
        <v>-4799</v>
      </c>
      <c r="FF30" s="8">
        <v>-4799</v>
      </c>
      <c r="FG30" s="8">
        <v>0</v>
      </c>
      <c r="FH30" s="8">
        <v>0</v>
      </c>
      <c r="FI30" s="8">
        <v>-7826</v>
      </c>
      <c r="FJ30" s="8">
        <v>-14</v>
      </c>
      <c r="FK30" s="8">
        <v>-13868</v>
      </c>
      <c r="FL30" s="8"/>
      <c r="FM30" s="8">
        <v>136</v>
      </c>
      <c r="FN30" s="8">
        <v>17058</v>
      </c>
      <c r="FO30" s="8">
        <v>27760.75</v>
      </c>
      <c r="FP30" s="8">
        <v>27835.125</v>
      </c>
      <c r="FQ30" s="8">
        <v>-1364</v>
      </c>
      <c r="FR30" s="8">
        <v>-3000</v>
      </c>
      <c r="FS30" s="8" t="s">
        <v>3467</v>
      </c>
      <c r="FT30" s="9">
        <v>40959</v>
      </c>
      <c r="FU30" s="8">
        <v>12</v>
      </c>
      <c r="FV30" s="8">
        <v>305994.35775999998</v>
      </c>
      <c r="FW30" s="8">
        <v>0.62621000000000004</v>
      </c>
      <c r="FX30" s="8">
        <v>0.48377999999999999</v>
      </c>
      <c r="FY30" s="8">
        <v>0.25775999999999999</v>
      </c>
      <c r="FZ30" s="8">
        <v>0.32462000000000002</v>
      </c>
      <c r="GA30" s="31">
        <f t="shared" si="1"/>
        <v>2012</v>
      </c>
      <c r="GB30" s="10">
        <f t="shared" si="2"/>
        <v>2</v>
      </c>
      <c r="GC30" s="10">
        <v>0.67759000000000003</v>
      </c>
      <c r="GD30" s="10">
        <v>0.55252999999999997</v>
      </c>
    </row>
    <row r="31" spans="1:186">
      <c r="A31" s="8" t="str">
        <f t="shared" si="7"/>
        <v>しまむら</v>
      </c>
      <c r="B31" s="8" t="str">
        <f t="shared" si="8"/>
        <v>TSE:8227</v>
      </c>
      <c r="C31" s="8" t="str">
        <f>CONCATENATE("FY",RIGHT(Assumptions!D$4,4)-7)</f>
        <v>FY2013</v>
      </c>
      <c r="D31" s="10">
        <f t="shared" si="0"/>
        <v>2012</v>
      </c>
      <c r="E31" s="8">
        <v>491091</v>
      </c>
      <c r="F31" s="8">
        <v>1006</v>
      </c>
      <c r="G31" s="8">
        <v>492097</v>
      </c>
      <c r="H31" s="8">
        <v>330404</v>
      </c>
      <c r="I31" s="8">
        <v>161693</v>
      </c>
      <c r="J31" s="8">
        <v>116138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116138</v>
      </c>
      <c r="Q31" s="8">
        <v>45555</v>
      </c>
      <c r="R31" s="8">
        <v>-64</v>
      </c>
      <c r="S31" s="8">
        <v>639</v>
      </c>
      <c r="T31" s="8">
        <v>575</v>
      </c>
      <c r="U31" s="8">
        <v>0</v>
      </c>
      <c r="V31" s="8">
        <v>360</v>
      </c>
      <c r="W31" s="8">
        <v>1082</v>
      </c>
      <c r="X31" s="8">
        <v>47572</v>
      </c>
      <c r="Y31" s="8">
        <v>0</v>
      </c>
      <c r="Z31" s="8">
        <v>32</v>
      </c>
      <c r="AA31" s="8">
        <v>-163</v>
      </c>
      <c r="AB31" s="8">
        <v>-22</v>
      </c>
      <c r="AC31" s="8">
        <v>-33</v>
      </c>
      <c r="AD31" s="8">
        <v>47386</v>
      </c>
      <c r="AE31" s="8">
        <v>19863</v>
      </c>
      <c r="AF31" s="8">
        <v>27523</v>
      </c>
      <c r="AG31" s="8">
        <v>0</v>
      </c>
      <c r="AH31" s="8">
        <v>0</v>
      </c>
      <c r="AI31" s="8">
        <v>27523</v>
      </c>
      <c r="AJ31" s="8">
        <v>0</v>
      </c>
      <c r="AK31" s="8">
        <v>27523</v>
      </c>
      <c r="AL31" s="8">
        <v>0</v>
      </c>
      <c r="AM31" s="8"/>
      <c r="AN31" s="8">
        <v>748.45675000000006</v>
      </c>
      <c r="AO31" s="8">
        <v>748.45675000000006</v>
      </c>
      <c r="AP31" s="8">
        <v>36.773000000000003</v>
      </c>
      <c r="AQ31" s="8">
        <v>748.45675000000006</v>
      </c>
      <c r="AR31" s="8">
        <v>748.45675000000006</v>
      </c>
      <c r="AS31" s="8">
        <v>36.773000000000003</v>
      </c>
      <c r="AT31" s="8">
        <v>150</v>
      </c>
      <c r="AU31" s="1">
        <v>0.187152563310686</v>
      </c>
      <c r="AV31" s="8"/>
      <c r="AW31" s="8">
        <v>50900</v>
      </c>
      <c r="AX31" s="8">
        <v>45853</v>
      </c>
      <c r="AY31" s="8">
        <v>45555</v>
      </c>
      <c r="AZ31" s="1">
        <v>0.41917399999999999</v>
      </c>
      <c r="BA31" s="9">
        <v>41325</v>
      </c>
      <c r="BB31" s="8"/>
      <c r="BC31" s="8">
        <v>12967</v>
      </c>
      <c r="BD31" s="8">
        <v>12967</v>
      </c>
      <c r="BE31" s="8">
        <v>0</v>
      </c>
      <c r="BF31" s="8">
        <v>0</v>
      </c>
      <c r="BG31" s="8">
        <v>25242</v>
      </c>
      <c r="BH31" s="8">
        <v>1318.6420800000001</v>
      </c>
      <c r="BI31" s="8">
        <v>23923.357919999999</v>
      </c>
      <c r="BJ31" s="8"/>
      <c r="BK31" s="8"/>
      <c r="BL31" s="8">
        <v>30095</v>
      </c>
      <c r="BM31" s="8">
        <v>75008</v>
      </c>
      <c r="BN31" s="8">
        <v>105103</v>
      </c>
      <c r="BO31" s="8">
        <v>1933</v>
      </c>
      <c r="BP31" s="8">
        <v>1933</v>
      </c>
      <c r="BQ31" s="8">
        <v>31868</v>
      </c>
      <c r="BR31" s="8">
        <v>1770</v>
      </c>
      <c r="BS31" s="8">
        <v>4693</v>
      </c>
      <c r="BT31" s="8">
        <v>145367</v>
      </c>
      <c r="BU31" s="8">
        <v>0</v>
      </c>
      <c r="BV31" s="8">
        <v>0</v>
      </c>
      <c r="BW31" s="8">
        <v>104220</v>
      </c>
      <c r="BX31" s="8">
        <v>44977</v>
      </c>
      <c r="BY31" s="8">
        <v>373</v>
      </c>
      <c r="BZ31" s="8">
        <v>1110</v>
      </c>
      <c r="CA31" s="8">
        <v>0</v>
      </c>
      <c r="CB31" s="8">
        <v>682</v>
      </c>
      <c r="CC31" s="8">
        <v>1</v>
      </c>
      <c r="CD31" s="8">
        <v>296730</v>
      </c>
      <c r="CE31" s="8"/>
      <c r="CF31" s="8">
        <v>15497</v>
      </c>
      <c r="CG31" s="8">
        <v>1924</v>
      </c>
      <c r="CH31" s="8">
        <v>0</v>
      </c>
      <c r="CI31" s="8">
        <v>2000</v>
      </c>
      <c r="CJ31" s="8">
        <v>0</v>
      </c>
      <c r="CK31" s="8">
        <v>10467</v>
      </c>
      <c r="CL31" s="8">
        <v>8737</v>
      </c>
      <c r="CM31" s="8">
        <v>38625</v>
      </c>
      <c r="CN31" s="8">
        <v>5800</v>
      </c>
      <c r="CO31" s="8">
        <v>0</v>
      </c>
      <c r="CP31" s="8">
        <v>2534</v>
      </c>
      <c r="CQ31" s="8">
        <v>0</v>
      </c>
      <c r="CR31" s="8">
        <v>1541</v>
      </c>
      <c r="CS31" s="8">
        <v>48500</v>
      </c>
      <c r="CT31" s="8">
        <v>17086</v>
      </c>
      <c r="CU31" s="8">
        <v>18637</v>
      </c>
      <c r="CV31" s="8">
        <v>213172</v>
      </c>
      <c r="CW31" s="8">
        <v>-1151</v>
      </c>
      <c r="CX31" s="8">
        <v>486</v>
      </c>
      <c r="CY31" s="8">
        <v>248230</v>
      </c>
      <c r="CZ31" s="8">
        <v>0</v>
      </c>
      <c r="DA31" s="8">
        <v>248230</v>
      </c>
      <c r="DB31" s="8">
        <v>296730</v>
      </c>
      <c r="DC31" s="8"/>
      <c r="DD31" s="8">
        <v>36.770760000000003</v>
      </c>
      <c r="DE31" s="8">
        <v>36.771850000000001</v>
      </c>
      <c r="DF31" s="8">
        <v>6750.5451499999999</v>
      </c>
      <c r="DG31" s="8">
        <v>7800</v>
      </c>
      <c r="DH31" s="8">
        <v>-97303</v>
      </c>
      <c r="DI31" s="8">
        <v>1672</v>
      </c>
      <c r="DJ31" s="8">
        <v>201936</v>
      </c>
      <c r="DK31" s="8">
        <v>0</v>
      </c>
      <c r="DL31" s="8">
        <v>0</v>
      </c>
      <c r="DM31" s="8">
        <v>0</v>
      </c>
      <c r="DN31" s="8">
        <v>0</v>
      </c>
      <c r="DO31" s="8">
        <v>31868</v>
      </c>
      <c r="DP31" s="8">
        <v>0</v>
      </c>
      <c r="DQ31" s="8">
        <v>0</v>
      </c>
      <c r="DR31" s="8">
        <v>0</v>
      </c>
      <c r="DS31" s="8">
        <v>0</v>
      </c>
      <c r="DT31" s="8">
        <v>2283</v>
      </c>
      <c r="DU31" s="8">
        <v>0</v>
      </c>
      <c r="DV31" s="8"/>
      <c r="DW31" s="8">
        <v>47386</v>
      </c>
      <c r="DX31" s="8">
        <v>5047</v>
      </c>
      <c r="DY31" s="8">
        <v>298</v>
      </c>
      <c r="DZ31" s="8">
        <v>5345</v>
      </c>
      <c r="EA31" s="8">
        <v>0</v>
      </c>
      <c r="EB31" s="8">
        <v>69</v>
      </c>
      <c r="EC31" s="8">
        <v>0</v>
      </c>
      <c r="ED31" s="8">
        <v>0</v>
      </c>
      <c r="EE31" s="8">
        <v>0</v>
      </c>
      <c r="EF31" s="8">
        <v>0</v>
      </c>
      <c r="EG31" s="8">
        <v>-20069</v>
      </c>
      <c r="EH31" s="8">
        <v>-222</v>
      </c>
      <c r="EI31" s="8">
        <v>-1216</v>
      </c>
      <c r="EJ31" s="8">
        <v>220</v>
      </c>
      <c r="EK31" s="8">
        <v>1944</v>
      </c>
      <c r="EL31" s="8">
        <v>33457</v>
      </c>
      <c r="EM31" s="8">
        <v>-7303</v>
      </c>
      <c r="EN31" s="8">
        <v>36</v>
      </c>
      <c r="EO31" s="8">
        <v>0</v>
      </c>
      <c r="EP31" s="8">
        <v>0</v>
      </c>
      <c r="EQ31" s="8">
        <v>-41</v>
      </c>
      <c r="ER31" s="8">
        <v>-26009</v>
      </c>
      <c r="ES31" s="8">
        <v>0</v>
      </c>
      <c r="ET31" s="8">
        <v>1904</v>
      </c>
      <c r="EU31" s="8">
        <v>-31413</v>
      </c>
      <c r="EV31" s="8">
        <v>0</v>
      </c>
      <c r="EW31" s="8">
        <v>0</v>
      </c>
      <c r="EX31" s="8">
        <v>0</v>
      </c>
      <c r="EY31" s="8">
        <v>0</v>
      </c>
      <c r="EZ31" s="8">
        <v>-4000</v>
      </c>
      <c r="FA31" s="8">
        <v>-4000</v>
      </c>
      <c r="FB31" s="8">
        <v>0</v>
      </c>
      <c r="FC31" s="8">
        <v>-47</v>
      </c>
      <c r="FD31" s="8">
        <v>0</v>
      </c>
      <c r="FE31" s="8">
        <v>-5151</v>
      </c>
      <c r="FF31" s="8">
        <v>-5151</v>
      </c>
      <c r="FG31" s="8">
        <v>0</v>
      </c>
      <c r="FH31" s="8">
        <v>0</v>
      </c>
      <c r="FI31" s="8">
        <v>-9198</v>
      </c>
      <c r="FJ31" s="8">
        <v>37</v>
      </c>
      <c r="FK31" s="8">
        <v>-7116</v>
      </c>
      <c r="FL31" s="8"/>
      <c r="FM31" s="8">
        <v>80</v>
      </c>
      <c r="FN31" s="8">
        <v>19615</v>
      </c>
      <c r="FO31" s="8">
        <v>26544.875</v>
      </c>
      <c r="FP31" s="8">
        <v>26584.875</v>
      </c>
      <c r="FQ31" s="8">
        <v>-112</v>
      </c>
      <c r="FR31" s="8">
        <v>-4000</v>
      </c>
      <c r="FS31" s="8" t="s">
        <v>3467</v>
      </c>
      <c r="FT31" s="9">
        <v>41325</v>
      </c>
      <c r="FU31" s="8">
        <v>12</v>
      </c>
      <c r="FV31" s="8">
        <v>341985.84029999998</v>
      </c>
      <c r="FW31" s="8">
        <v>0.69123000000000001</v>
      </c>
      <c r="FX31" s="8">
        <v>0.46174999999999999</v>
      </c>
      <c r="FY31" s="8">
        <v>0.23832999999999999</v>
      </c>
      <c r="FZ31" s="8">
        <v>-1.5299999999999999E-3</v>
      </c>
      <c r="GA31" s="31">
        <f t="shared" si="1"/>
        <v>2013</v>
      </c>
      <c r="GB31" s="10">
        <f t="shared" si="2"/>
        <v>2</v>
      </c>
      <c r="GC31" s="10">
        <v>0.50404000000000004</v>
      </c>
      <c r="GD31" s="10">
        <v>0.50004999999999999</v>
      </c>
    </row>
    <row r="32" spans="1:186">
      <c r="A32" s="8" t="str">
        <f t="shared" si="7"/>
        <v>しまむら</v>
      </c>
      <c r="B32" s="8" t="str">
        <f t="shared" si="8"/>
        <v>TSE:8227</v>
      </c>
      <c r="C32" s="8" t="str">
        <f>CONCATENATE("FY",RIGHT(Assumptions!D$4,4)-6)</f>
        <v>FY2014</v>
      </c>
      <c r="D32" s="10">
        <f t="shared" si="0"/>
        <v>2013</v>
      </c>
      <c r="E32" s="8">
        <v>501898</v>
      </c>
      <c r="F32" s="8">
        <v>1003</v>
      </c>
      <c r="G32" s="8">
        <v>502901</v>
      </c>
      <c r="H32" s="8">
        <v>339735</v>
      </c>
      <c r="I32" s="8">
        <v>163166</v>
      </c>
      <c r="J32" s="8">
        <v>121206</v>
      </c>
      <c r="K32" s="8">
        <v>0</v>
      </c>
      <c r="L32" s="8">
        <v>0</v>
      </c>
      <c r="M32" s="8">
        <v>0</v>
      </c>
      <c r="N32" s="8">
        <v>0</v>
      </c>
      <c r="O32" s="8">
        <v>91</v>
      </c>
      <c r="P32" s="8">
        <v>121297</v>
      </c>
      <c r="Q32" s="8">
        <v>41869</v>
      </c>
      <c r="R32" s="8">
        <v>-42</v>
      </c>
      <c r="S32" s="8">
        <v>610</v>
      </c>
      <c r="T32" s="8">
        <v>568</v>
      </c>
      <c r="U32" s="8">
        <v>187</v>
      </c>
      <c r="V32" s="8">
        <v>149</v>
      </c>
      <c r="W32" s="8">
        <v>1217</v>
      </c>
      <c r="X32" s="8">
        <v>43990</v>
      </c>
      <c r="Y32" s="8">
        <v>0</v>
      </c>
      <c r="Z32" s="8">
        <v>26</v>
      </c>
      <c r="AA32" s="8">
        <v>-240</v>
      </c>
      <c r="AB32" s="8">
        <v>-28</v>
      </c>
      <c r="AC32" s="8">
        <v>20</v>
      </c>
      <c r="AD32" s="8">
        <v>43768</v>
      </c>
      <c r="AE32" s="8">
        <v>17185</v>
      </c>
      <c r="AF32" s="8">
        <v>26583</v>
      </c>
      <c r="AG32" s="8">
        <v>0</v>
      </c>
      <c r="AH32" s="8">
        <v>0</v>
      </c>
      <c r="AI32" s="8">
        <v>26583</v>
      </c>
      <c r="AJ32" s="8">
        <v>0</v>
      </c>
      <c r="AK32" s="8">
        <v>26583</v>
      </c>
      <c r="AL32" s="8">
        <v>0</v>
      </c>
      <c r="AM32" s="8"/>
      <c r="AN32" s="8">
        <v>723.03215</v>
      </c>
      <c r="AO32" s="8">
        <v>723.03215</v>
      </c>
      <c r="AP32" s="8">
        <v>36.765999999999998</v>
      </c>
      <c r="AQ32" s="8">
        <v>723.03215</v>
      </c>
      <c r="AR32" s="8">
        <v>723.03215</v>
      </c>
      <c r="AS32" s="8">
        <v>36.765999999999998</v>
      </c>
      <c r="AT32" s="8">
        <v>180</v>
      </c>
      <c r="AU32" s="1">
        <v>0.224090584207952</v>
      </c>
      <c r="AV32" s="8"/>
      <c r="AW32" s="8">
        <v>47259</v>
      </c>
      <c r="AX32" s="8">
        <v>42167</v>
      </c>
      <c r="AY32" s="8">
        <v>41869</v>
      </c>
      <c r="AZ32" s="1">
        <v>0.39263799999999999</v>
      </c>
      <c r="BA32" s="9">
        <v>41690</v>
      </c>
      <c r="BB32" s="8"/>
      <c r="BC32" s="8">
        <v>13107</v>
      </c>
      <c r="BD32" s="8">
        <v>13107</v>
      </c>
      <c r="BE32" s="8">
        <v>0</v>
      </c>
      <c r="BF32" s="8">
        <v>0</v>
      </c>
      <c r="BG32" s="8">
        <v>26518</v>
      </c>
      <c r="BH32" s="8">
        <v>1310.2013400000001</v>
      </c>
      <c r="BI32" s="8">
        <v>25207.79866</v>
      </c>
      <c r="BJ32" s="8"/>
      <c r="BK32" s="8"/>
      <c r="BL32" s="8">
        <v>22697</v>
      </c>
      <c r="BM32" s="8">
        <v>94000</v>
      </c>
      <c r="BN32" s="8">
        <v>116697</v>
      </c>
      <c r="BO32" s="8">
        <v>2010</v>
      </c>
      <c r="BP32" s="8">
        <v>2010</v>
      </c>
      <c r="BQ32" s="8">
        <v>33596</v>
      </c>
      <c r="BR32" s="8">
        <v>1705</v>
      </c>
      <c r="BS32" s="8">
        <v>4791</v>
      </c>
      <c r="BT32" s="8">
        <v>158799</v>
      </c>
      <c r="BU32" s="8">
        <v>0</v>
      </c>
      <c r="BV32" s="8">
        <v>0</v>
      </c>
      <c r="BW32" s="8">
        <v>107933</v>
      </c>
      <c r="BX32" s="8">
        <v>42786</v>
      </c>
      <c r="BY32" s="8">
        <v>74</v>
      </c>
      <c r="BZ32" s="8">
        <v>1086</v>
      </c>
      <c r="CA32" s="8">
        <v>0</v>
      </c>
      <c r="CB32" s="8">
        <v>487</v>
      </c>
      <c r="CC32" s="8">
        <v>1</v>
      </c>
      <c r="CD32" s="8">
        <v>311166</v>
      </c>
      <c r="CE32" s="8"/>
      <c r="CF32" s="8">
        <v>13770</v>
      </c>
      <c r="CG32" s="8">
        <v>1960</v>
      </c>
      <c r="CH32" s="8">
        <v>0</v>
      </c>
      <c r="CI32" s="8">
        <v>1800</v>
      </c>
      <c r="CJ32" s="8">
        <v>0</v>
      </c>
      <c r="CK32" s="8">
        <v>7693</v>
      </c>
      <c r="CL32" s="8">
        <v>8251</v>
      </c>
      <c r="CM32" s="8">
        <v>33474</v>
      </c>
      <c r="CN32" s="8">
        <v>4000</v>
      </c>
      <c r="CO32" s="8">
        <v>0</v>
      </c>
      <c r="CP32" s="8">
        <v>2724</v>
      </c>
      <c r="CQ32" s="8">
        <v>0</v>
      </c>
      <c r="CR32" s="8">
        <v>1601</v>
      </c>
      <c r="CS32" s="8">
        <v>41799</v>
      </c>
      <c r="CT32" s="8">
        <v>17086</v>
      </c>
      <c r="CU32" s="8">
        <v>18637</v>
      </c>
      <c r="CV32" s="8">
        <v>233620</v>
      </c>
      <c r="CW32" s="8">
        <v>-1237</v>
      </c>
      <c r="CX32" s="8">
        <v>1261</v>
      </c>
      <c r="CY32" s="8">
        <v>269367</v>
      </c>
      <c r="CZ32" s="8">
        <v>0</v>
      </c>
      <c r="DA32" s="8">
        <v>269367</v>
      </c>
      <c r="DB32" s="8">
        <v>311166</v>
      </c>
      <c r="DC32" s="8"/>
      <c r="DD32" s="8">
        <v>36.764299999999999</v>
      </c>
      <c r="DE32" s="8">
        <v>36.764299999999999</v>
      </c>
      <c r="DF32" s="8">
        <v>7326.8634899999997</v>
      </c>
      <c r="DG32" s="8">
        <v>5800</v>
      </c>
      <c r="DH32" s="8">
        <v>-110897</v>
      </c>
      <c r="DI32" s="8">
        <v>1685</v>
      </c>
      <c r="DJ32" s="8">
        <v>212144</v>
      </c>
      <c r="DK32" s="8">
        <v>0</v>
      </c>
      <c r="DL32" s="8">
        <v>0</v>
      </c>
      <c r="DM32" s="8">
        <v>0</v>
      </c>
      <c r="DN32" s="8">
        <v>0</v>
      </c>
      <c r="DO32" s="8">
        <v>33596</v>
      </c>
      <c r="DP32" s="8">
        <v>0</v>
      </c>
      <c r="DQ32" s="8">
        <v>0</v>
      </c>
      <c r="DR32" s="8">
        <v>0</v>
      </c>
      <c r="DS32" s="8">
        <v>0</v>
      </c>
      <c r="DT32" s="8">
        <v>2358</v>
      </c>
      <c r="DU32" s="8">
        <v>0</v>
      </c>
      <c r="DV32" s="8"/>
      <c r="DW32" s="8">
        <v>43768</v>
      </c>
      <c r="DX32" s="8">
        <v>5092</v>
      </c>
      <c r="DY32" s="8">
        <v>298</v>
      </c>
      <c r="DZ32" s="8">
        <v>5390</v>
      </c>
      <c r="EA32" s="8">
        <v>0</v>
      </c>
      <c r="EB32" s="8">
        <v>126</v>
      </c>
      <c r="EC32" s="8">
        <v>0</v>
      </c>
      <c r="ED32" s="8">
        <v>0</v>
      </c>
      <c r="EE32" s="8">
        <v>-187</v>
      </c>
      <c r="EF32" s="8">
        <v>0</v>
      </c>
      <c r="EG32" s="8">
        <v>-20319</v>
      </c>
      <c r="EH32" s="8">
        <v>-76</v>
      </c>
      <c r="EI32" s="8">
        <v>-1666</v>
      </c>
      <c r="EJ32" s="8">
        <v>-1760</v>
      </c>
      <c r="EK32" s="8">
        <v>443</v>
      </c>
      <c r="EL32" s="8">
        <v>25719</v>
      </c>
      <c r="EM32" s="8">
        <v>-9299</v>
      </c>
      <c r="EN32" s="8">
        <v>56</v>
      </c>
      <c r="EO32" s="8">
        <v>0</v>
      </c>
      <c r="EP32" s="8">
        <v>0</v>
      </c>
      <c r="EQ32" s="8">
        <v>-29</v>
      </c>
      <c r="ER32" s="8">
        <v>-10510</v>
      </c>
      <c r="ES32" s="8">
        <v>0</v>
      </c>
      <c r="ET32" s="8">
        <v>2340</v>
      </c>
      <c r="EU32" s="8">
        <v>-17442</v>
      </c>
      <c r="EV32" s="8">
        <v>0</v>
      </c>
      <c r="EW32" s="8">
        <v>0</v>
      </c>
      <c r="EX32" s="8">
        <v>0</v>
      </c>
      <c r="EY32" s="8">
        <v>0</v>
      </c>
      <c r="EZ32" s="8">
        <v>-2000</v>
      </c>
      <c r="FA32" s="8">
        <v>-2000</v>
      </c>
      <c r="FB32" s="8">
        <v>0</v>
      </c>
      <c r="FC32" s="8">
        <v>-76</v>
      </c>
      <c r="FD32" s="8">
        <v>0</v>
      </c>
      <c r="FE32" s="8">
        <v>-5957</v>
      </c>
      <c r="FF32" s="8">
        <v>-5957</v>
      </c>
      <c r="FG32" s="8">
        <v>0</v>
      </c>
      <c r="FH32" s="8">
        <v>-1</v>
      </c>
      <c r="FI32" s="8">
        <v>-8034</v>
      </c>
      <c r="FJ32" s="8">
        <v>87</v>
      </c>
      <c r="FK32" s="8">
        <v>601</v>
      </c>
      <c r="FL32" s="8"/>
      <c r="FM32" s="8">
        <v>50</v>
      </c>
      <c r="FN32" s="8">
        <v>19924</v>
      </c>
      <c r="FO32" s="8">
        <v>15414.875</v>
      </c>
      <c r="FP32" s="8">
        <v>15441.125</v>
      </c>
      <c r="FQ32" s="8">
        <v>6789</v>
      </c>
      <c r="FR32" s="8">
        <v>-2000</v>
      </c>
      <c r="FS32" s="8" t="s">
        <v>3467</v>
      </c>
      <c r="FT32" s="9">
        <v>41690</v>
      </c>
      <c r="FU32" s="8">
        <v>12</v>
      </c>
      <c r="FV32" s="8">
        <v>331999.45422000001</v>
      </c>
      <c r="FW32" s="8">
        <v>0.72143000000000002</v>
      </c>
      <c r="FX32" s="8">
        <v>0.54162999999999994</v>
      </c>
      <c r="FY32" s="8">
        <v>0.25867000000000001</v>
      </c>
      <c r="FZ32" s="8">
        <v>0.60175000000000001</v>
      </c>
      <c r="GA32" s="31">
        <f t="shared" si="1"/>
        <v>2014</v>
      </c>
      <c r="GB32" s="10">
        <f t="shared" si="2"/>
        <v>2</v>
      </c>
      <c r="GC32" s="10">
        <v>0.55635000000000001</v>
      </c>
      <c r="GD32" s="10">
        <v>0.50355000000000005</v>
      </c>
    </row>
    <row r="33" spans="1:186">
      <c r="A33" s="8" t="str">
        <f t="shared" si="7"/>
        <v>しまむら</v>
      </c>
      <c r="B33" s="8" t="str">
        <f t="shared" si="8"/>
        <v>TSE:8227</v>
      </c>
      <c r="C33" s="8" t="str">
        <f>CONCATENATE("FY",RIGHT(Assumptions!D$4,4)-5)</f>
        <v>FY2015</v>
      </c>
      <c r="D33" s="10">
        <f t="shared" si="0"/>
        <v>2014</v>
      </c>
      <c r="E33" s="8">
        <v>511893</v>
      </c>
      <c r="F33" s="8">
        <v>935</v>
      </c>
      <c r="G33" s="8">
        <v>512828</v>
      </c>
      <c r="H33" s="8">
        <v>349459</v>
      </c>
      <c r="I33" s="8">
        <v>163369</v>
      </c>
      <c r="J33" s="8">
        <v>126545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126545</v>
      </c>
      <c r="Q33" s="8">
        <v>36824</v>
      </c>
      <c r="R33" s="8">
        <v>-37</v>
      </c>
      <c r="S33" s="8">
        <v>593</v>
      </c>
      <c r="T33" s="8">
        <v>556</v>
      </c>
      <c r="U33" s="8">
        <v>24</v>
      </c>
      <c r="V33" s="8">
        <v>282</v>
      </c>
      <c r="W33" s="8">
        <v>702</v>
      </c>
      <c r="X33" s="8">
        <v>38388</v>
      </c>
      <c r="Y33" s="8">
        <v>0</v>
      </c>
      <c r="Z33" s="8">
        <v>212</v>
      </c>
      <c r="AA33" s="8">
        <v>-374</v>
      </c>
      <c r="AB33" s="8">
        <v>-66</v>
      </c>
      <c r="AC33" s="8">
        <v>-1</v>
      </c>
      <c r="AD33" s="8">
        <v>38159</v>
      </c>
      <c r="AE33" s="8">
        <v>14871</v>
      </c>
      <c r="AF33" s="8">
        <v>23288</v>
      </c>
      <c r="AG33" s="8">
        <v>0</v>
      </c>
      <c r="AH33" s="8">
        <v>0</v>
      </c>
      <c r="AI33" s="8">
        <v>23288</v>
      </c>
      <c r="AJ33" s="8">
        <v>0</v>
      </c>
      <c r="AK33" s="8">
        <v>23288</v>
      </c>
      <c r="AL33" s="8">
        <v>0</v>
      </c>
      <c r="AM33" s="8"/>
      <c r="AN33" s="8">
        <v>633.49746000000005</v>
      </c>
      <c r="AO33" s="8">
        <v>633.49746000000005</v>
      </c>
      <c r="AP33" s="8">
        <v>36.761000000000003</v>
      </c>
      <c r="AQ33" s="8">
        <v>633.49746000000005</v>
      </c>
      <c r="AR33" s="8">
        <v>633.49746000000005</v>
      </c>
      <c r="AS33" s="8">
        <v>36.761000000000003</v>
      </c>
      <c r="AT33" s="8">
        <v>190</v>
      </c>
      <c r="AU33" s="1">
        <v>0.29989694263139799</v>
      </c>
      <c r="AV33" s="8"/>
      <c r="AW33" s="8">
        <v>42183</v>
      </c>
      <c r="AX33" s="8">
        <v>36898</v>
      </c>
      <c r="AY33" s="8">
        <v>36824</v>
      </c>
      <c r="AZ33" s="1">
        <v>0.38971099999999997</v>
      </c>
      <c r="BA33" s="9">
        <v>42055</v>
      </c>
      <c r="BB33" s="8"/>
      <c r="BC33" s="8">
        <v>13598</v>
      </c>
      <c r="BD33" s="8">
        <v>13598</v>
      </c>
      <c r="BE33" s="8">
        <v>0</v>
      </c>
      <c r="BF33" s="8">
        <v>0</v>
      </c>
      <c r="BG33" s="8">
        <v>27816</v>
      </c>
      <c r="BH33" s="8">
        <v>1680.3089299999999</v>
      </c>
      <c r="BI33" s="8">
        <v>26135.691070000001</v>
      </c>
      <c r="BJ33" s="8"/>
      <c r="BK33" s="8"/>
      <c r="BL33" s="8">
        <v>23936</v>
      </c>
      <c r="BM33" s="8">
        <v>103002</v>
      </c>
      <c r="BN33" s="8">
        <v>126938</v>
      </c>
      <c r="BO33" s="8">
        <v>2529</v>
      </c>
      <c r="BP33" s="8">
        <v>2529</v>
      </c>
      <c r="BQ33" s="8">
        <v>36351</v>
      </c>
      <c r="BR33" s="8">
        <v>1499</v>
      </c>
      <c r="BS33" s="8">
        <v>5637</v>
      </c>
      <c r="BT33" s="8">
        <v>172954</v>
      </c>
      <c r="BU33" s="8">
        <v>0</v>
      </c>
      <c r="BV33" s="8">
        <v>0</v>
      </c>
      <c r="BW33" s="8">
        <v>114824</v>
      </c>
      <c r="BX33" s="8">
        <v>42744</v>
      </c>
      <c r="BY33" s="8">
        <v>0</v>
      </c>
      <c r="BZ33" s="8">
        <v>1085</v>
      </c>
      <c r="CA33" s="8">
        <v>0</v>
      </c>
      <c r="CB33" s="8">
        <v>0</v>
      </c>
      <c r="CC33" s="8">
        <v>1</v>
      </c>
      <c r="CD33" s="8">
        <v>331608</v>
      </c>
      <c r="CE33" s="8"/>
      <c r="CF33" s="8">
        <v>14807</v>
      </c>
      <c r="CG33" s="8">
        <v>2005</v>
      </c>
      <c r="CH33" s="8">
        <v>0</v>
      </c>
      <c r="CI33" s="8">
        <v>2000</v>
      </c>
      <c r="CJ33" s="8">
        <v>0</v>
      </c>
      <c r="CK33" s="8">
        <v>6957</v>
      </c>
      <c r="CL33" s="8">
        <v>11817</v>
      </c>
      <c r="CM33" s="8">
        <v>37586</v>
      </c>
      <c r="CN33" s="8">
        <v>2000</v>
      </c>
      <c r="CO33" s="8">
        <v>0</v>
      </c>
      <c r="CP33" s="8">
        <v>2275</v>
      </c>
      <c r="CQ33" s="8">
        <v>121</v>
      </c>
      <c r="CR33" s="8">
        <v>2588</v>
      </c>
      <c r="CS33" s="8">
        <v>44570</v>
      </c>
      <c r="CT33" s="8">
        <v>17086</v>
      </c>
      <c r="CU33" s="8">
        <v>18637</v>
      </c>
      <c r="CV33" s="8">
        <v>249922</v>
      </c>
      <c r="CW33" s="8">
        <v>-1267</v>
      </c>
      <c r="CX33" s="8">
        <v>2660</v>
      </c>
      <c r="CY33" s="8">
        <v>287038</v>
      </c>
      <c r="CZ33" s="8">
        <v>0</v>
      </c>
      <c r="DA33" s="8">
        <v>287038</v>
      </c>
      <c r="DB33" s="8">
        <v>331608</v>
      </c>
      <c r="DC33" s="8"/>
      <c r="DD33" s="8">
        <v>36.761299999999999</v>
      </c>
      <c r="DE33" s="8">
        <v>36.761299999999999</v>
      </c>
      <c r="DF33" s="8">
        <v>7808.1571599999997</v>
      </c>
      <c r="DG33" s="8">
        <v>4000</v>
      </c>
      <c r="DH33" s="8">
        <v>-122938</v>
      </c>
      <c r="DI33" s="8">
        <v>1569</v>
      </c>
      <c r="DJ33" s="8">
        <v>222528</v>
      </c>
      <c r="DK33" s="8">
        <v>0</v>
      </c>
      <c r="DL33" s="8">
        <v>0</v>
      </c>
      <c r="DM33" s="8">
        <v>0</v>
      </c>
      <c r="DN33" s="8">
        <v>0</v>
      </c>
      <c r="DO33" s="8">
        <v>36351</v>
      </c>
      <c r="DP33" s="8">
        <v>0</v>
      </c>
      <c r="DQ33" s="8">
        <v>0</v>
      </c>
      <c r="DR33" s="8">
        <v>0</v>
      </c>
      <c r="DS33" s="8">
        <v>0</v>
      </c>
      <c r="DT33" s="8">
        <v>2475</v>
      </c>
      <c r="DU33" s="8">
        <v>0</v>
      </c>
      <c r="DV33" s="8"/>
      <c r="DW33" s="8">
        <v>38160</v>
      </c>
      <c r="DX33" s="8">
        <v>5285</v>
      </c>
      <c r="DY33" s="8">
        <v>74</v>
      </c>
      <c r="DZ33" s="8">
        <v>5359</v>
      </c>
      <c r="EA33" s="8">
        <v>0</v>
      </c>
      <c r="EB33" s="8">
        <v>191</v>
      </c>
      <c r="EC33" s="8">
        <v>0</v>
      </c>
      <c r="ED33" s="8">
        <v>0</v>
      </c>
      <c r="EE33" s="8">
        <v>-24</v>
      </c>
      <c r="EF33" s="8">
        <v>0</v>
      </c>
      <c r="EG33" s="8">
        <v>-15834</v>
      </c>
      <c r="EH33" s="8">
        <v>-518</v>
      </c>
      <c r="EI33" s="8">
        <v>-2707</v>
      </c>
      <c r="EJ33" s="8">
        <v>1013</v>
      </c>
      <c r="EK33" s="8">
        <v>3529</v>
      </c>
      <c r="EL33" s="8">
        <v>29169</v>
      </c>
      <c r="EM33" s="8">
        <v>-12267</v>
      </c>
      <c r="EN33" s="8">
        <v>1</v>
      </c>
      <c r="EO33" s="8">
        <v>0</v>
      </c>
      <c r="EP33" s="8">
        <v>0</v>
      </c>
      <c r="EQ33" s="8">
        <v>-52</v>
      </c>
      <c r="ER33" s="8">
        <v>-31059</v>
      </c>
      <c r="ES33" s="8">
        <v>0</v>
      </c>
      <c r="ET33" s="8">
        <v>2038</v>
      </c>
      <c r="EU33" s="8">
        <v>-41339</v>
      </c>
      <c r="EV33" s="8">
        <v>0</v>
      </c>
      <c r="EW33" s="8">
        <v>0</v>
      </c>
      <c r="EX33" s="8">
        <v>0</v>
      </c>
      <c r="EY33" s="8">
        <v>0</v>
      </c>
      <c r="EZ33" s="8">
        <v>-1800</v>
      </c>
      <c r="FA33" s="8">
        <v>-1800</v>
      </c>
      <c r="FB33" s="8">
        <v>0</v>
      </c>
      <c r="FC33" s="8">
        <v>-30</v>
      </c>
      <c r="FD33" s="8">
        <v>0</v>
      </c>
      <c r="FE33" s="8">
        <v>-6984</v>
      </c>
      <c r="FF33" s="8">
        <v>-6984</v>
      </c>
      <c r="FG33" s="8">
        <v>0</v>
      </c>
      <c r="FH33" s="8">
        <v>-1</v>
      </c>
      <c r="FI33" s="8">
        <v>-8815</v>
      </c>
      <c r="FJ33" s="8">
        <v>222</v>
      </c>
      <c r="FK33" s="8">
        <v>-20761</v>
      </c>
      <c r="FL33" s="8"/>
      <c r="FM33" s="8">
        <v>38</v>
      </c>
      <c r="FN33" s="8">
        <v>15472</v>
      </c>
      <c r="FO33" s="8">
        <v>16029.875</v>
      </c>
      <c r="FP33" s="8">
        <v>16053</v>
      </c>
      <c r="FQ33" s="8">
        <v>2</v>
      </c>
      <c r="FR33" s="8">
        <v>-1800</v>
      </c>
      <c r="FS33" s="8" t="s">
        <v>3467</v>
      </c>
      <c r="FT33" s="9">
        <v>42055</v>
      </c>
      <c r="FU33" s="8">
        <v>12</v>
      </c>
      <c r="FV33" s="8">
        <v>400328.03051999997</v>
      </c>
      <c r="FW33" s="8">
        <v>0.74058999999999997</v>
      </c>
      <c r="FX33" s="8">
        <v>0.24990999999999999</v>
      </c>
      <c r="FY33" s="8">
        <v>0.49098999999999998</v>
      </c>
      <c r="FZ33" s="8">
        <v>0.36648999999999998</v>
      </c>
      <c r="GA33" s="31">
        <f t="shared" si="1"/>
        <v>2015</v>
      </c>
      <c r="GB33" s="10">
        <f t="shared" si="2"/>
        <v>2</v>
      </c>
      <c r="GC33" s="10">
        <v>0.73470000000000002</v>
      </c>
      <c r="GD33" s="10">
        <v>0.57965999999999995</v>
      </c>
    </row>
    <row r="34" spans="1:186">
      <c r="A34" s="8" t="str">
        <f t="shared" si="7"/>
        <v>しまむら</v>
      </c>
      <c r="B34" s="8" t="str">
        <f t="shared" si="8"/>
        <v>TSE:8227</v>
      </c>
      <c r="C34" s="8" t="str">
        <f>CONCATENATE("FY",RIGHT(Assumptions!D$4,4)-4)</f>
        <v>FY2016</v>
      </c>
      <c r="D34" s="10">
        <f t="shared" si="0"/>
        <v>2015</v>
      </c>
      <c r="E34" s="8">
        <v>546058</v>
      </c>
      <c r="F34" s="8">
        <v>964</v>
      </c>
      <c r="G34" s="8">
        <v>547022</v>
      </c>
      <c r="H34" s="8">
        <v>373854</v>
      </c>
      <c r="I34" s="8">
        <v>173168</v>
      </c>
      <c r="J34" s="8">
        <v>133254</v>
      </c>
      <c r="K34" s="8">
        <v>40</v>
      </c>
      <c r="L34" s="8">
        <v>0</v>
      </c>
      <c r="M34" s="8">
        <v>0</v>
      </c>
      <c r="N34" s="8">
        <v>0</v>
      </c>
      <c r="O34" s="8">
        <v>0</v>
      </c>
      <c r="P34" s="8">
        <v>133294</v>
      </c>
      <c r="Q34" s="8">
        <v>39874</v>
      </c>
      <c r="R34" s="8">
        <v>-18</v>
      </c>
      <c r="S34" s="8">
        <v>660</v>
      </c>
      <c r="T34" s="8">
        <v>642</v>
      </c>
      <c r="U34" s="8">
        <v>25</v>
      </c>
      <c r="V34" s="8">
        <v>-264</v>
      </c>
      <c r="W34" s="8">
        <v>173</v>
      </c>
      <c r="X34" s="8">
        <v>40450</v>
      </c>
      <c r="Y34" s="8">
        <v>0</v>
      </c>
      <c r="Z34" s="8">
        <v>118</v>
      </c>
      <c r="AA34" s="8">
        <v>-418</v>
      </c>
      <c r="AB34" s="8">
        <v>-864</v>
      </c>
      <c r="AC34" s="8">
        <v>-144</v>
      </c>
      <c r="AD34" s="8">
        <v>39142</v>
      </c>
      <c r="AE34" s="8">
        <v>14395</v>
      </c>
      <c r="AF34" s="8">
        <v>24747</v>
      </c>
      <c r="AG34" s="8">
        <v>0</v>
      </c>
      <c r="AH34" s="8">
        <v>0</v>
      </c>
      <c r="AI34" s="8">
        <v>24747</v>
      </c>
      <c r="AJ34" s="8">
        <v>0</v>
      </c>
      <c r="AK34" s="8">
        <v>24747</v>
      </c>
      <c r="AL34" s="8">
        <v>0</v>
      </c>
      <c r="AM34" s="8"/>
      <c r="AN34" s="8">
        <v>673.25951999999995</v>
      </c>
      <c r="AO34" s="8">
        <v>673.25951999999995</v>
      </c>
      <c r="AP34" s="8">
        <v>36.756999999999998</v>
      </c>
      <c r="AQ34" s="8">
        <v>673.25951999999995</v>
      </c>
      <c r="AR34" s="8">
        <v>673.25951999999995</v>
      </c>
      <c r="AS34" s="8">
        <v>36.756999999999998</v>
      </c>
      <c r="AT34" s="8">
        <v>195</v>
      </c>
      <c r="AU34" s="1">
        <v>0.289610861922657</v>
      </c>
      <c r="AV34" s="8"/>
      <c r="AW34" s="8">
        <v>45723</v>
      </c>
      <c r="AX34" s="8">
        <v>39874</v>
      </c>
      <c r="AY34" s="8">
        <v>39874</v>
      </c>
      <c r="AZ34" s="1">
        <v>0.36776300000000001</v>
      </c>
      <c r="BA34" s="9">
        <v>42420</v>
      </c>
      <c r="BB34" s="8"/>
      <c r="BC34" s="8">
        <v>13649</v>
      </c>
      <c r="BD34" s="8">
        <v>13649</v>
      </c>
      <c r="BE34" s="8">
        <v>0</v>
      </c>
      <c r="BF34" s="8">
        <v>0</v>
      </c>
      <c r="BG34" s="8">
        <v>29115</v>
      </c>
      <c r="BH34" s="8">
        <v>1373.9950799999999</v>
      </c>
      <c r="BI34" s="8">
        <v>27741.004919999999</v>
      </c>
      <c r="BJ34" s="8"/>
      <c r="BK34" s="8"/>
      <c r="BL34" s="8">
        <v>13943</v>
      </c>
      <c r="BM34" s="8">
        <v>108025</v>
      </c>
      <c r="BN34" s="8">
        <v>121968</v>
      </c>
      <c r="BO34" s="8">
        <v>2976</v>
      </c>
      <c r="BP34" s="8">
        <v>2976</v>
      </c>
      <c r="BQ34" s="8">
        <v>46715</v>
      </c>
      <c r="BR34" s="8">
        <v>1632</v>
      </c>
      <c r="BS34" s="8">
        <v>8643</v>
      </c>
      <c r="BT34" s="8">
        <v>181934</v>
      </c>
      <c r="BU34" s="8">
        <v>0</v>
      </c>
      <c r="BV34" s="8">
        <v>0</v>
      </c>
      <c r="BW34" s="8">
        <v>127637</v>
      </c>
      <c r="BX34" s="8">
        <v>40543</v>
      </c>
      <c r="BY34" s="8">
        <v>0</v>
      </c>
      <c r="BZ34" s="8">
        <v>1048</v>
      </c>
      <c r="CA34" s="8">
        <v>0</v>
      </c>
      <c r="CB34" s="8">
        <v>119</v>
      </c>
      <c r="CC34" s="8">
        <v>2</v>
      </c>
      <c r="CD34" s="8">
        <v>351283</v>
      </c>
      <c r="CE34" s="8"/>
      <c r="CF34" s="8">
        <v>19446</v>
      </c>
      <c r="CG34" s="8">
        <v>2037</v>
      </c>
      <c r="CH34" s="8">
        <v>102</v>
      </c>
      <c r="CI34" s="8">
        <v>2000</v>
      </c>
      <c r="CJ34" s="8">
        <v>0</v>
      </c>
      <c r="CK34" s="8">
        <v>8441</v>
      </c>
      <c r="CL34" s="8">
        <v>10210</v>
      </c>
      <c r="CM34" s="8">
        <v>42236</v>
      </c>
      <c r="CN34" s="8">
        <v>0</v>
      </c>
      <c r="CO34" s="8">
        <v>0</v>
      </c>
      <c r="CP34" s="8">
        <v>1478</v>
      </c>
      <c r="CQ34" s="8">
        <v>0</v>
      </c>
      <c r="CR34" s="8">
        <v>2726</v>
      </c>
      <c r="CS34" s="8">
        <v>46440</v>
      </c>
      <c r="CT34" s="8">
        <v>17086</v>
      </c>
      <c r="CU34" s="8">
        <v>18637</v>
      </c>
      <c r="CV34" s="8">
        <v>267955</v>
      </c>
      <c r="CW34" s="8">
        <v>-1321</v>
      </c>
      <c r="CX34" s="8">
        <v>2486</v>
      </c>
      <c r="CY34" s="8">
        <v>304843</v>
      </c>
      <c r="CZ34" s="8">
        <v>0</v>
      </c>
      <c r="DA34" s="8">
        <v>304843</v>
      </c>
      <c r="DB34" s="8">
        <v>351283</v>
      </c>
      <c r="DC34" s="8"/>
      <c r="DD34" s="8">
        <v>36.757300000000001</v>
      </c>
      <c r="DE34" s="8">
        <v>36.757300000000001</v>
      </c>
      <c r="DF34" s="8">
        <v>8293.4004499999992</v>
      </c>
      <c r="DG34" s="8">
        <v>2102</v>
      </c>
      <c r="DH34" s="8">
        <v>-119866</v>
      </c>
      <c r="DI34" s="8">
        <v>953</v>
      </c>
      <c r="DJ34" s="8">
        <v>232920</v>
      </c>
      <c r="DK34" s="8">
        <v>0</v>
      </c>
      <c r="DL34" s="8">
        <v>0</v>
      </c>
      <c r="DM34" s="8">
        <v>0</v>
      </c>
      <c r="DN34" s="8">
        <v>0</v>
      </c>
      <c r="DO34" s="8">
        <v>46715</v>
      </c>
      <c r="DP34" s="8">
        <v>0</v>
      </c>
      <c r="DQ34" s="8">
        <v>0</v>
      </c>
      <c r="DR34" s="8">
        <v>0</v>
      </c>
      <c r="DS34" s="8">
        <v>0</v>
      </c>
      <c r="DT34" s="8">
        <v>2549</v>
      </c>
      <c r="DU34" s="8">
        <v>0</v>
      </c>
      <c r="DV34" s="8"/>
      <c r="DW34" s="8">
        <v>39142</v>
      </c>
      <c r="DX34" s="8">
        <v>5849</v>
      </c>
      <c r="DY34" s="8">
        <v>0</v>
      </c>
      <c r="DZ34" s="8">
        <v>5849</v>
      </c>
      <c r="EA34" s="8">
        <v>0</v>
      </c>
      <c r="EB34" s="8">
        <v>1086</v>
      </c>
      <c r="EC34" s="8">
        <v>0</v>
      </c>
      <c r="ED34" s="8">
        <v>0</v>
      </c>
      <c r="EE34" s="8">
        <v>-25</v>
      </c>
      <c r="EF34" s="8">
        <v>0</v>
      </c>
      <c r="EG34" s="8">
        <v>-13580</v>
      </c>
      <c r="EH34" s="8">
        <v>-450</v>
      </c>
      <c r="EI34" s="8">
        <v>-10413</v>
      </c>
      <c r="EJ34" s="8">
        <v>4664</v>
      </c>
      <c r="EK34" s="8">
        <v>-2553</v>
      </c>
      <c r="EL34" s="8">
        <v>23720</v>
      </c>
      <c r="EM34" s="8">
        <v>-21691</v>
      </c>
      <c r="EN34" s="8">
        <v>0</v>
      </c>
      <c r="EO34" s="8">
        <v>0</v>
      </c>
      <c r="EP34" s="8">
        <v>0</v>
      </c>
      <c r="EQ34" s="8">
        <v>-21</v>
      </c>
      <c r="ER34" s="8">
        <v>52948</v>
      </c>
      <c r="ES34" s="8">
        <v>0</v>
      </c>
      <c r="ET34" s="8">
        <v>2268</v>
      </c>
      <c r="EU34" s="8">
        <v>33504</v>
      </c>
      <c r="EV34" s="8">
        <v>102</v>
      </c>
      <c r="EW34" s="8">
        <v>0</v>
      </c>
      <c r="EX34" s="8">
        <v>102</v>
      </c>
      <c r="EY34" s="8">
        <v>0</v>
      </c>
      <c r="EZ34" s="8">
        <v>-2000</v>
      </c>
      <c r="FA34" s="8">
        <v>-2000</v>
      </c>
      <c r="FB34" s="8">
        <v>0</v>
      </c>
      <c r="FC34" s="8">
        <v>-53</v>
      </c>
      <c r="FD34" s="8">
        <v>0</v>
      </c>
      <c r="FE34" s="8">
        <v>-7167</v>
      </c>
      <c r="FF34" s="8">
        <v>-7167</v>
      </c>
      <c r="FG34" s="8">
        <v>0</v>
      </c>
      <c r="FH34" s="8">
        <v>0</v>
      </c>
      <c r="FI34" s="8">
        <v>-9118</v>
      </c>
      <c r="FJ34" s="8">
        <v>-98</v>
      </c>
      <c r="FK34" s="8">
        <v>48007</v>
      </c>
      <c r="FL34" s="8"/>
      <c r="FM34" s="8">
        <v>24</v>
      </c>
      <c r="FN34" s="8">
        <v>13246</v>
      </c>
      <c r="FO34" s="8">
        <v>-355</v>
      </c>
      <c r="FP34" s="8">
        <v>-343.75</v>
      </c>
      <c r="FQ34" s="8">
        <v>9402</v>
      </c>
      <c r="FR34" s="8">
        <v>-1898</v>
      </c>
      <c r="FS34" s="8" t="s">
        <v>3467</v>
      </c>
      <c r="FT34" s="9">
        <v>42420</v>
      </c>
      <c r="FU34" s="8">
        <v>12</v>
      </c>
      <c r="FV34" s="8">
        <v>441816.89225999999</v>
      </c>
      <c r="FW34" s="8">
        <v>0.79769000000000001</v>
      </c>
      <c r="FX34" s="8">
        <v>0.34971999999999998</v>
      </c>
      <c r="FY34" s="8">
        <v>0.72975999999999996</v>
      </c>
      <c r="FZ34" s="8">
        <v>0.90534999999999999</v>
      </c>
      <c r="GA34" s="31">
        <f t="shared" si="1"/>
        <v>2016</v>
      </c>
      <c r="GB34" s="10">
        <f t="shared" si="2"/>
        <v>2</v>
      </c>
      <c r="GC34" s="10">
        <v>0.60648999999999997</v>
      </c>
      <c r="GD34" s="10">
        <v>0.63273000000000001</v>
      </c>
    </row>
    <row r="35" spans="1:186">
      <c r="A35" s="8" t="str">
        <f t="shared" si="7"/>
        <v>しまむら</v>
      </c>
      <c r="B35" s="8" t="str">
        <f t="shared" si="8"/>
        <v>TSE:8227</v>
      </c>
      <c r="C35" s="8" t="str">
        <f>CONCATENATE("FY",RIGHT(Assumptions!D$4,4)-3)</f>
        <v>FY2017</v>
      </c>
      <c r="D35" s="10">
        <f t="shared" si="0"/>
        <v>2016</v>
      </c>
      <c r="E35" s="8">
        <v>565469</v>
      </c>
      <c r="F35" s="8">
        <v>1041</v>
      </c>
      <c r="G35" s="8">
        <v>566510</v>
      </c>
      <c r="H35" s="8">
        <v>377852</v>
      </c>
      <c r="I35" s="8">
        <v>188658</v>
      </c>
      <c r="J35" s="8">
        <v>139863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8">
        <v>139863</v>
      </c>
      <c r="Q35" s="8">
        <v>48795</v>
      </c>
      <c r="R35" s="8">
        <v>-5</v>
      </c>
      <c r="S35" s="8">
        <v>541</v>
      </c>
      <c r="T35" s="8">
        <v>536</v>
      </c>
      <c r="U35" s="8">
        <v>94</v>
      </c>
      <c r="V35" s="8">
        <v>203</v>
      </c>
      <c r="W35" s="8">
        <v>300</v>
      </c>
      <c r="X35" s="8">
        <v>49928</v>
      </c>
      <c r="Y35" s="8">
        <v>0</v>
      </c>
      <c r="Z35" s="8">
        <v>0</v>
      </c>
      <c r="AA35" s="8">
        <v>-179</v>
      </c>
      <c r="AB35" s="8">
        <v>-433</v>
      </c>
      <c r="AC35" s="8">
        <v>-105</v>
      </c>
      <c r="AD35" s="8">
        <v>49211</v>
      </c>
      <c r="AE35" s="8">
        <v>16349</v>
      </c>
      <c r="AF35" s="8">
        <v>32862</v>
      </c>
      <c r="AG35" s="8">
        <v>0</v>
      </c>
      <c r="AH35" s="8">
        <v>0</v>
      </c>
      <c r="AI35" s="8">
        <v>32862</v>
      </c>
      <c r="AJ35" s="8">
        <v>0</v>
      </c>
      <c r="AK35" s="8">
        <v>32862</v>
      </c>
      <c r="AL35" s="8">
        <v>0</v>
      </c>
      <c r="AM35" s="8"/>
      <c r="AN35" s="8">
        <v>894.10676000000001</v>
      </c>
      <c r="AO35" s="8">
        <v>894.10676000000001</v>
      </c>
      <c r="AP35" s="8">
        <v>36.753999999999998</v>
      </c>
      <c r="AQ35" s="8">
        <v>894.10676000000001</v>
      </c>
      <c r="AR35" s="8">
        <v>894.10676000000001</v>
      </c>
      <c r="AS35" s="8">
        <v>36.753999999999998</v>
      </c>
      <c r="AT35" s="8">
        <v>230</v>
      </c>
      <c r="AU35" s="1">
        <v>0.22147160854482401</v>
      </c>
      <c r="AV35" s="8"/>
      <c r="AW35" s="8">
        <v>54702</v>
      </c>
      <c r="AX35" s="8">
        <v>48795</v>
      </c>
      <c r="AY35" s="8">
        <v>48795</v>
      </c>
      <c r="AZ35" s="1">
        <v>0.33222200000000002</v>
      </c>
      <c r="BA35" s="9">
        <v>42786</v>
      </c>
      <c r="BB35" s="8"/>
      <c r="BC35" s="8">
        <v>13995</v>
      </c>
      <c r="BD35" s="8">
        <v>13995</v>
      </c>
      <c r="BE35" s="8">
        <v>0</v>
      </c>
      <c r="BF35" s="8">
        <v>0</v>
      </c>
      <c r="BG35" s="8">
        <v>30380</v>
      </c>
      <c r="BH35" s="8">
        <v>1099.0268799999999</v>
      </c>
      <c r="BI35" s="8">
        <v>29280.973119999999</v>
      </c>
      <c r="BJ35" s="8"/>
      <c r="BK35" s="8"/>
      <c r="BL35" s="8">
        <v>81068</v>
      </c>
      <c r="BM35" s="8">
        <v>70009</v>
      </c>
      <c r="BN35" s="8">
        <v>151077</v>
      </c>
      <c r="BO35" s="8">
        <v>3384</v>
      </c>
      <c r="BP35" s="8">
        <v>3384</v>
      </c>
      <c r="BQ35" s="8">
        <v>45670</v>
      </c>
      <c r="BR35" s="8">
        <v>1647</v>
      </c>
      <c r="BS35" s="8">
        <v>6266</v>
      </c>
      <c r="BT35" s="8">
        <v>208044</v>
      </c>
      <c r="BU35" s="8">
        <v>0</v>
      </c>
      <c r="BV35" s="8">
        <v>0</v>
      </c>
      <c r="BW35" s="8">
        <v>130835</v>
      </c>
      <c r="BX35" s="8">
        <v>39761</v>
      </c>
      <c r="BY35" s="8">
        <v>0</v>
      </c>
      <c r="BZ35" s="8">
        <v>1022</v>
      </c>
      <c r="CA35" s="8">
        <v>0</v>
      </c>
      <c r="CB35" s="8">
        <v>23</v>
      </c>
      <c r="CC35" s="8">
        <v>1</v>
      </c>
      <c r="CD35" s="8">
        <v>379686</v>
      </c>
      <c r="CE35" s="8"/>
      <c r="CF35" s="8">
        <v>18624</v>
      </c>
      <c r="CG35" s="8">
        <v>2164</v>
      </c>
      <c r="CH35" s="8">
        <v>109</v>
      </c>
      <c r="CI35" s="8">
        <v>0</v>
      </c>
      <c r="CJ35" s="8">
        <v>0</v>
      </c>
      <c r="CK35" s="8">
        <v>9701</v>
      </c>
      <c r="CL35" s="8">
        <v>12979</v>
      </c>
      <c r="CM35" s="8">
        <v>43577</v>
      </c>
      <c r="CN35" s="8">
        <v>0</v>
      </c>
      <c r="CO35" s="8">
        <v>0</v>
      </c>
      <c r="CP35" s="8">
        <v>1539</v>
      </c>
      <c r="CQ35" s="8">
        <v>215</v>
      </c>
      <c r="CR35" s="8">
        <v>3001</v>
      </c>
      <c r="CS35" s="8">
        <v>48332</v>
      </c>
      <c r="CT35" s="8">
        <v>17086</v>
      </c>
      <c r="CU35" s="8">
        <v>18637</v>
      </c>
      <c r="CV35" s="8">
        <v>293540</v>
      </c>
      <c r="CW35" s="8">
        <v>-1354</v>
      </c>
      <c r="CX35" s="8">
        <v>3445</v>
      </c>
      <c r="CY35" s="8">
        <v>331354</v>
      </c>
      <c r="CZ35" s="8">
        <v>0</v>
      </c>
      <c r="DA35" s="8">
        <v>331354</v>
      </c>
      <c r="DB35" s="8">
        <v>379686</v>
      </c>
      <c r="DC35" s="8"/>
      <c r="DD35" s="8">
        <v>36.754300000000001</v>
      </c>
      <c r="DE35" s="8">
        <v>36.754300000000001</v>
      </c>
      <c r="DF35" s="8">
        <v>9015.38076</v>
      </c>
      <c r="DG35" s="8">
        <v>109</v>
      </c>
      <c r="DH35" s="8">
        <v>-150968</v>
      </c>
      <c r="DI35" s="8">
        <v>966</v>
      </c>
      <c r="DJ35" s="8">
        <v>243040</v>
      </c>
      <c r="DK35" s="8">
        <v>0</v>
      </c>
      <c r="DL35" s="8">
        <v>0</v>
      </c>
      <c r="DM35" s="8">
        <v>0</v>
      </c>
      <c r="DN35" s="8">
        <v>0</v>
      </c>
      <c r="DO35" s="8">
        <v>45670</v>
      </c>
      <c r="DP35" s="8">
        <v>0</v>
      </c>
      <c r="DQ35" s="8">
        <v>0</v>
      </c>
      <c r="DR35" s="8">
        <v>0</v>
      </c>
      <c r="DS35" s="8">
        <v>0</v>
      </c>
      <c r="DT35" s="8">
        <v>2615</v>
      </c>
      <c r="DU35" s="8">
        <v>0</v>
      </c>
      <c r="DV35" s="8"/>
      <c r="DW35" s="8">
        <v>49211</v>
      </c>
      <c r="DX35" s="8">
        <v>5907</v>
      </c>
      <c r="DY35" s="8">
        <v>0</v>
      </c>
      <c r="DZ35" s="8">
        <v>5907</v>
      </c>
      <c r="EA35" s="8">
        <v>0</v>
      </c>
      <c r="EB35" s="8">
        <v>567</v>
      </c>
      <c r="EC35" s="8">
        <v>0</v>
      </c>
      <c r="ED35" s="8">
        <v>0</v>
      </c>
      <c r="EE35" s="8">
        <v>-94</v>
      </c>
      <c r="EF35" s="8">
        <v>0</v>
      </c>
      <c r="EG35" s="8">
        <v>-15905</v>
      </c>
      <c r="EH35" s="8">
        <v>-407</v>
      </c>
      <c r="EI35" s="8">
        <v>1057</v>
      </c>
      <c r="EJ35" s="8">
        <v>-828</v>
      </c>
      <c r="EK35" s="8">
        <v>7721</v>
      </c>
      <c r="EL35" s="8">
        <v>47229</v>
      </c>
      <c r="EM35" s="8">
        <v>-10849</v>
      </c>
      <c r="EN35" s="8">
        <v>89</v>
      </c>
      <c r="EO35" s="8">
        <v>0</v>
      </c>
      <c r="EP35" s="8">
        <v>0</v>
      </c>
      <c r="EQ35" s="8">
        <v>-27</v>
      </c>
      <c r="ER35" s="8">
        <v>9665</v>
      </c>
      <c r="ES35" s="8">
        <v>0</v>
      </c>
      <c r="ET35" s="8">
        <v>2012</v>
      </c>
      <c r="EU35" s="8">
        <v>890</v>
      </c>
      <c r="EV35" s="8">
        <v>109</v>
      </c>
      <c r="EW35" s="8">
        <v>0</v>
      </c>
      <c r="EX35" s="8">
        <v>109</v>
      </c>
      <c r="EY35" s="8">
        <v>-109</v>
      </c>
      <c r="EZ35" s="8">
        <v>-2000</v>
      </c>
      <c r="FA35" s="8">
        <v>-2109</v>
      </c>
      <c r="FB35" s="8">
        <v>0</v>
      </c>
      <c r="FC35" s="8">
        <v>-32</v>
      </c>
      <c r="FD35" s="8">
        <v>0</v>
      </c>
      <c r="FE35" s="8">
        <v>-7278</v>
      </c>
      <c r="FF35" s="8">
        <v>-7278</v>
      </c>
      <c r="FG35" s="8">
        <v>0</v>
      </c>
      <c r="FH35" s="8">
        <v>-1</v>
      </c>
      <c r="FI35" s="8">
        <v>-9311</v>
      </c>
      <c r="FJ35" s="8">
        <v>-24</v>
      </c>
      <c r="FK35" s="8">
        <v>38783</v>
      </c>
      <c r="FL35" s="8"/>
      <c r="FM35" s="8">
        <v>10</v>
      </c>
      <c r="FN35" s="8">
        <v>15597</v>
      </c>
      <c r="FO35" s="8">
        <v>31857.75</v>
      </c>
      <c r="FP35" s="8">
        <v>31860.875</v>
      </c>
      <c r="FQ35" s="8">
        <v>-6333</v>
      </c>
      <c r="FR35" s="8">
        <v>-2000</v>
      </c>
      <c r="FS35" s="8" t="s">
        <v>3467</v>
      </c>
      <c r="FT35" s="9">
        <v>42786</v>
      </c>
      <c r="FU35" s="8">
        <v>12</v>
      </c>
      <c r="FV35" s="8">
        <v>533675.09316000005</v>
      </c>
      <c r="FW35" s="8">
        <v>0.80147000000000002</v>
      </c>
      <c r="FX35" s="8">
        <v>0.53478999999999999</v>
      </c>
      <c r="FY35" s="8">
        <v>0.74134</v>
      </c>
      <c r="FZ35" s="8">
        <v>0.50177000000000005</v>
      </c>
      <c r="GA35" s="31">
        <f t="shared" si="1"/>
        <v>2017</v>
      </c>
      <c r="GB35" s="10">
        <f t="shared" si="2"/>
        <v>2</v>
      </c>
      <c r="GC35" s="10">
        <v>0.46494999999999997</v>
      </c>
      <c r="GD35" s="10">
        <v>0.44836999999999999</v>
      </c>
    </row>
    <row r="36" spans="1:186">
      <c r="A36" s="8" t="str">
        <f t="shared" si="7"/>
        <v>しまむら</v>
      </c>
      <c r="B36" s="8" t="str">
        <f t="shared" si="8"/>
        <v>TSE:8227</v>
      </c>
      <c r="C36" s="8" t="str">
        <f>CONCATENATE("FY",RIGHT(Assumptions!D$4,4)-2)</f>
        <v>FY2018</v>
      </c>
      <c r="D36" s="10">
        <f t="shared" si="0"/>
        <v>2017</v>
      </c>
      <c r="E36" s="8">
        <v>565102</v>
      </c>
      <c r="F36" s="8">
        <v>1001</v>
      </c>
      <c r="G36" s="8">
        <v>566103</v>
      </c>
      <c r="H36" s="8">
        <v>375631</v>
      </c>
      <c r="I36" s="8">
        <v>190472</v>
      </c>
      <c r="J36" s="8">
        <v>147575</v>
      </c>
      <c r="K36" s="8">
        <v>11</v>
      </c>
      <c r="L36" s="8">
        <v>0</v>
      </c>
      <c r="M36" s="8">
        <v>0</v>
      </c>
      <c r="N36" s="8">
        <v>0</v>
      </c>
      <c r="O36" s="8">
        <v>0</v>
      </c>
      <c r="P36" s="8">
        <v>147586</v>
      </c>
      <c r="Q36" s="8">
        <v>42886</v>
      </c>
      <c r="R36" s="8">
        <v>0</v>
      </c>
      <c r="S36" s="8">
        <v>521</v>
      </c>
      <c r="T36" s="8">
        <v>521</v>
      </c>
      <c r="U36" s="8">
        <v>13</v>
      </c>
      <c r="V36" s="8">
        <v>25</v>
      </c>
      <c r="W36" s="8">
        <v>291</v>
      </c>
      <c r="X36" s="8">
        <v>43736</v>
      </c>
      <c r="Y36" s="8">
        <v>0</v>
      </c>
      <c r="Z36" s="8">
        <v>-155</v>
      </c>
      <c r="AA36" s="8">
        <v>-165</v>
      </c>
      <c r="AB36" s="8">
        <v>-987</v>
      </c>
      <c r="AC36" s="8">
        <v>-21</v>
      </c>
      <c r="AD36" s="8">
        <v>42408</v>
      </c>
      <c r="AE36" s="8">
        <v>12691</v>
      </c>
      <c r="AF36" s="8">
        <v>29717</v>
      </c>
      <c r="AG36" s="8">
        <v>0</v>
      </c>
      <c r="AH36" s="8">
        <v>0</v>
      </c>
      <c r="AI36" s="8">
        <v>29717</v>
      </c>
      <c r="AJ36" s="8">
        <v>0</v>
      </c>
      <c r="AK36" s="8">
        <v>29717</v>
      </c>
      <c r="AL36" s="8">
        <v>0</v>
      </c>
      <c r="AM36" s="8"/>
      <c r="AN36" s="8">
        <v>808.55984999999998</v>
      </c>
      <c r="AO36" s="8">
        <v>808.55984999999998</v>
      </c>
      <c r="AP36" s="8">
        <v>36.753</v>
      </c>
      <c r="AQ36" s="8">
        <v>808.55984999999998</v>
      </c>
      <c r="AR36" s="8">
        <v>808.55984999999998</v>
      </c>
      <c r="AS36" s="8">
        <v>36.753</v>
      </c>
      <c r="AT36" s="8">
        <v>240</v>
      </c>
      <c r="AU36" s="1">
        <v>0.30541440926069302</v>
      </c>
      <c r="AV36" s="8"/>
      <c r="AW36" s="8">
        <v>48581</v>
      </c>
      <c r="AX36" s="8">
        <v>42886</v>
      </c>
      <c r="AY36" s="8">
        <v>42886</v>
      </c>
      <c r="AZ36" s="1">
        <v>0.299259</v>
      </c>
      <c r="BA36" s="9">
        <v>43151</v>
      </c>
      <c r="BB36" s="8"/>
      <c r="BC36" s="8">
        <v>15760</v>
      </c>
      <c r="BD36" s="8">
        <v>15760</v>
      </c>
      <c r="BE36" s="8">
        <v>0</v>
      </c>
      <c r="BF36" s="8">
        <v>0</v>
      </c>
      <c r="BG36" s="8">
        <v>31600</v>
      </c>
      <c r="BH36" s="8">
        <v>0</v>
      </c>
      <c r="BI36" s="8">
        <v>0</v>
      </c>
      <c r="BJ36" s="8"/>
      <c r="BK36" s="8"/>
      <c r="BL36" s="8">
        <v>22849</v>
      </c>
      <c r="BM36" s="8">
        <v>143011</v>
      </c>
      <c r="BN36" s="8">
        <v>165860</v>
      </c>
      <c r="BO36" s="8">
        <v>4136</v>
      </c>
      <c r="BP36" s="8">
        <v>4136</v>
      </c>
      <c r="BQ36" s="8">
        <v>47704</v>
      </c>
      <c r="BR36" s="8">
        <v>1440</v>
      </c>
      <c r="BS36" s="8">
        <v>6163</v>
      </c>
      <c r="BT36" s="8">
        <v>225303</v>
      </c>
      <c r="BU36" s="8">
        <v>0</v>
      </c>
      <c r="BV36" s="8">
        <v>0</v>
      </c>
      <c r="BW36" s="8">
        <v>132439</v>
      </c>
      <c r="BX36" s="8">
        <v>38688</v>
      </c>
      <c r="BY36" s="8">
        <v>0</v>
      </c>
      <c r="BZ36" s="8">
        <v>1078</v>
      </c>
      <c r="CA36" s="8">
        <v>0</v>
      </c>
      <c r="CB36" s="8">
        <v>26</v>
      </c>
      <c r="CC36" s="8">
        <v>0</v>
      </c>
      <c r="CD36" s="8">
        <v>397534</v>
      </c>
      <c r="CE36" s="8"/>
      <c r="CF36" s="8">
        <v>20202</v>
      </c>
      <c r="CG36" s="8">
        <v>2252</v>
      </c>
      <c r="CH36" s="8">
        <v>110</v>
      </c>
      <c r="CI36" s="8">
        <v>0</v>
      </c>
      <c r="CJ36" s="8">
        <v>0</v>
      </c>
      <c r="CK36" s="8">
        <v>5410</v>
      </c>
      <c r="CL36" s="8">
        <v>11266</v>
      </c>
      <c r="CM36" s="8">
        <v>39240</v>
      </c>
      <c r="CN36" s="8">
        <v>0</v>
      </c>
      <c r="CO36" s="8">
        <v>0</v>
      </c>
      <c r="CP36" s="8">
        <v>1549</v>
      </c>
      <c r="CQ36" s="8">
        <v>515</v>
      </c>
      <c r="CR36" s="8">
        <v>3139</v>
      </c>
      <c r="CS36" s="8">
        <v>44443</v>
      </c>
      <c r="CT36" s="8">
        <v>17086</v>
      </c>
      <c r="CU36" s="8">
        <v>18637</v>
      </c>
      <c r="CV36" s="8">
        <v>314065</v>
      </c>
      <c r="CW36" s="8">
        <v>-1368</v>
      </c>
      <c r="CX36" s="8">
        <v>4671</v>
      </c>
      <c r="CY36" s="8">
        <v>353091</v>
      </c>
      <c r="CZ36" s="8">
        <v>0</v>
      </c>
      <c r="DA36" s="8">
        <v>353091</v>
      </c>
      <c r="DB36" s="8">
        <v>397534</v>
      </c>
      <c r="DC36" s="8"/>
      <c r="DD36" s="8">
        <v>36.753340000000001</v>
      </c>
      <c r="DE36" s="8">
        <v>36.753700000000002</v>
      </c>
      <c r="DF36" s="8">
        <v>9606.9503499999992</v>
      </c>
      <c r="DG36" s="8">
        <v>110</v>
      </c>
      <c r="DH36" s="8">
        <v>-165750</v>
      </c>
      <c r="DI36" s="8">
        <v>988</v>
      </c>
      <c r="DJ36" s="8">
        <v>252800</v>
      </c>
      <c r="DK36" s="8">
        <v>0</v>
      </c>
      <c r="DL36" s="8">
        <v>0</v>
      </c>
      <c r="DM36" s="8">
        <v>0</v>
      </c>
      <c r="DN36" s="8">
        <v>0</v>
      </c>
      <c r="DO36" s="8">
        <v>47704</v>
      </c>
      <c r="DP36" s="8">
        <v>0</v>
      </c>
      <c r="DQ36" s="8">
        <v>0</v>
      </c>
      <c r="DR36" s="8">
        <v>0</v>
      </c>
      <c r="DS36" s="8">
        <v>0</v>
      </c>
      <c r="DT36" s="8">
        <v>3171</v>
      </c>
      <c r="DU36" s="8">
        <v>0</v>
      </c>
      <c r="DV36" s="8"/>
      <c r="DW36" s="8">
        <v>42408</v>
      </c>
      <c r="DX36" s="8">
        <v>5695</v>
      </c>
      <c r="DY36" s="8">
        <v>0</v>
      </c>
      <c r="DZ36" s="8">
        <v>5695</v>
      </c>
      <c r="EA36" s="8">
        <v>0</v>
      </c>
      <c r="EB36" s="8">
        <v>1133</v>
      </c>
      <c r="EC36" s="8">
        <v>155</v>
      </c>
      <c r="ED36" s="8">
        <v>0</v>
      </c>
      <c r="EE36" s="8">
        <v>-13</v>
      </c>
      <c r="EF36" s="8">
        <v>0</v>
      </c>
      <c r="EG36" s="8">
        <v>-17655</v>
      </c>
      <c r="EH36" s="8">
        <v>-751</v>
      </c>
      <c r="EI36" s="8">
        <v>-2026</v>
      </c>
      <c r="EJ36" s="8">
        <v>1575</v>
      </c>
      <c r="EK36" s="8">
        <v>-726</v>
      </c>
      <c r="EL36" s="8">
        <v>29795</v>
      </c>
      <c r="EM36" s="8">
        <v>-8515</v>
      </c>
      <c r="EN36" s="8">
        <v>32</v>
      </c>
      <c r="EO36" s="8">
        <v>0</v>
      </c>
      <c r="EP36" s="8">
        <v>0</v>
      </c>
      <c r="EQ36" s="8">
        <v>-4</v>
      </c>
      <c r="ER36" s="8">
        <v>-61652</v>
      </c>
      <c r="ES36" s="8">
        <v>0</v>
      </c>
      <c r="ET36" s="8">
        <v>1532</v>
      </c>
      <c r="EU36" s="8">
        <v>-68607</v>
      </c>
      <c r="EV36" s="8">
        <v>331</v>
      </c>
      <c r="EW36" s="8">
        <v>0</v>
      </c>
      <c r="EX36" s="8">
        <v>331</v>
      </c>
      <c r="EY36" s="8">
        <v>-331</v>
      </c>
      <c r="EZ36" s="8">
        <v>0</v>
      </c>
      <c r="FA36" s="8">
        <v>-331</v>
      </c>
      <c r="FB36" s="8">
        <v>0</v>
      </c>
      <c r="FC36" s="8">
        <v>-24</v>
      </c>
      <c r="FD36" s="8">
        <v>0</v>
      </c>
      <c r="FE36" s="8">
        <v>-9076</v>
      </c>
      <c r="FF36" s="8">
        <v>-9076</v>
      </c>
      <c r="FG36" s="8">
        <v>0</v>
      </c>
      <c r="FH36" s="8">
        <v>0</v>
      </c>
      <c r="FI36" s="8">
        <v>-9100</v>
      </c>
      <c r="FJ36" s="8">
        <v>35</v>
      </c>
      <c r="FK36" s="8">
        <v>-47877</v>
      </c>
      <c r="FL36" s="8"/>
      <c r="FM36" s="8">
        <v>0</v>
      </c>
      <c r="FN36" s="8">
        <v>17365</v>
      </c>
      <c r="FO36" s="8">
        <v>17165.75</v>
      </c>
      <c r="FP36" s="8">
        <v>17165.75</v>
      </c>
      <c r="FQ36" s="8">
        <v>6814</v>
      </c>
      <c r="FR36" s="8">
        <v>0</v>
      </c>
      <c r="FS36" s="8" t="s">
        <v>3467</v>
      </c>
      <c r="FT36" s="9">
        <v>43151</v>
      </c>
      <c r="FU36" s="8">
        <v>12</v>
      </c>
      <c r="FV36" s="8">
        <v>482212.23071999999</v>
      </c>
      <c r="FW36" s="8">
        <v>0.87743000000000004</v>
      </c>
      <c r="FX36" s="8">
        <v>0.47937000000000002</v>
      </c>
      <c r="FY36" s="8">
        <v>0.24413000000000001</v>
      </c>
      <c r="FZ36" s="8">
        <v>-9.3270000000000006E-2</v>
      </c>
      <c r="GA36" s="31">
        <f t="shared" si="1"/>
        <v>2018</v>
      </c>
      <c r="GB36" s="10">
        <f t="shared" si="2"/>
        <v>2</v>
      </c>
      <c r="GC36" s="10">
        <v>-7.9000000000000001E-2</v>
      </c>
      <c r="GD36" s="10">
        <v>-5.806E-2</v>
      </c>
    </row>
    <row r="37" spans="1:186">
      <c r="A37" s="8" t="str">
        <f t="shared" si="7"/>
        <v>しまむら</v>
      </c>
      <c r="B37" s="8" t="str">
        <f t="shared" si="8"/>
        <v>TSE:8227</v>
      </c>
      <c r="C37" s="8" t="str">
        <f>CONCATENATE("FY",RIGHT(Assumptions!D$4,4)-1)</f>
        <v>FY2019</v>
      </c>
      <c r="D37" s="10">
        <f t="shared" si="0"/>
        <v>2018</v>
      </c>
      <c r="E37" s="8">
        <v>545996</v>
      </c>
      <c r="F37" s="8">
        <v>948</v>
      </c>
      <c r="G37" s="8">
        <v>546944</v>
      </c>
      <c r="H37" s="8">
        <v>372219</v>
      </c>
      <c r="I37" s="8">
        <v>174725</v>
      </c>
      <c r="J37" s="8">
        <v>149160</v>
      </c>
      <c r="K37" s="8">
        <v>-46</v>
      </c>
      <c r="L37" s="8">
        <v>0</v>
      </c>
      <c r="M37" s="8">
        <v>0</v>
      </c>
      <c r="N37" s="8">
        <v>0</v>
      </c>
      <c r="O37" s="8">
        <v>114</v>
      </c>
      <c r="P37" s="8">
        <v>149228</v>
      </c>
      <c r="Q37" s="8">
        <v>25497</v>
      </c>
      <c r="R37" s="8">
        <v>0</v>
      </c>
      <c r="S37" s="8">
        <v>479</v>
      </c>
      <c r="T37" s="8">
        <v>479</v>
      </c>
      <c r="U37" s="8">
        <v>0</v>
      </c>
      <c r="V37" s="8">
        <v>-116</v>
      </c>
      <c r="W37" s="8">
        <v>207</v>
      </c>
      <c r="X37" s="8">
        <v>26067</v>
      </c>
      <c r="Y37" s="8">
        <v>0</v>
      </c>
      <c r="Z37" s="8">
        <v>0</v>
      </c>
      <c r="AA37" s="8">
        <v>-93</v>
      </c>
      <c r="AB37" s="8">
        <v>-1317</v>
      </c>
      <c r="AC37" s="8">
        <v>-238</v>
      </c>
      <c r="AD37" s="8">
        <v>24419</v>
      </c>
      <c r="AE37" s="8">
        <v>8423</v>
      </c>
      <c r="AF37" s="8">
        <v>15996</v>
      </c>
      <c r="AG37" s="8">
        <v>0</v>
      </c>
      <c r="AH37" s="8">
        <v>0</v>
      </c>
      <c r="AI37" s="8">
        <v>15996</v>
      </c>
      <c r="AJ37" s="8">
        <v>0</v>
      </c>
      <c r="AK37" s="8">
        <v>15996</v>
      </c>
      <c r="AL37" s="8">
        <v>0</v>
      </c>
      <c r="AM37" s="8"/>
      <c r="AN37" s="8">
        <v>435.24162000000001</v>
      </c>
      <c r="AO37" s="8">
        <v>435.24162000000001</v>
      </c>
      <c r="AP37" s="8">
        <v>36.752000000000002</v>
      </c>
      <c r="AQ37" s="8">
        <v>435.24162000000001</v>
      </c>
      <c r="AR37" s="8">
        <v>435.24162000000001</v>
      </c>
      <c r="AS37" s="8">
        <v>36.752000000000002</v>
      </c>
      <c r="AT37" s="8">
        <v>200</v>
      </c>
      <c r="AU37" s="1">
        <v>0.56270317579394802</v>
      </c>
      <c r="AV37" s="8"/>
      <c r="AW37" s="8">
        <v>31216</v>
      </c>
      <c r="AX37" s="8">
        <v>25497</v>
      </c>
      <c r="AY37" s="8">
        <v>25497</v>
      </c>
      <c r="AZ37" s="1">
        <v>0.34493600000000002</v>
      </c>
      <c r="BA37" s="9">
        <v>43516</v>
      </c>
      <c r="BB37" s="8"/>
      <c r="BC37" s="8">
        <v>16005</v>
      </c>
      <c r="BD37" s="8">
        <v>16005</v>
      </c>
      <c r="BE37" s="8">
        <v>0</v>
      </c>
      <c r="BF37" s="8">
        <v>0</v>
      </c>
      <c r="BG37" s="8">
        <v>33327</v>
      </c>
      <c r="BH37" s="8">
        <v>0</v>
      </c>
      <c r="BI37" s="8">
        <v>0</v>
      </c>
      <c r="BJ37" s="8"/>
      <c r="BK37" s="8"/>
      <c r="BL37" s="8">
        <v>24260</v>
      </c>
      <c r="BM37" s="8">
        <v>139000</v>
      </c>
      <c r="BN37" s="8">
        <v>163260</v>
      </c>
      <c r="BO37" s="8">
        <v>4685</v>
      </c>
      <c r="BP37" s="8">
        <v>4685</v>
      </c>
      <c r="BQ37" s="8">
        <v>50550</v>
      </c>
      <c r="BR37" s="8">
        <v>1320</v>
      </c>
      <c r="BS37" s="8">
        <v>4952</v>
      </c>
      <c r="BT37" s="8">
        <v>224767</v>
      </c>
      <c r="BU37" s="8">
        <v>0</v>
      </c>
      <c r="BV37" s="8">
        <v>0</v>
      </c>
      <c r="BW37" s="8">
        <v>135698</v>
      </c>
      <c r="BX37" s="8">
        <v>35526</v>
      </c>
      <c r="BY37" s="8">
        <v>0</v>
      </c>
      <c r="BZ37" s="8">
        <v>1045</v>
      </c>
      <c r="CA37" s="8">
        <v>0</v>
      </c>
      <c r="CB37" s="8">
        <v>388</v>
      </c>
      <c r="CC37" s="8">
        <v>1</v>
      </c>
      <c r="CD37" s="8">
        <v>397425</v>
      </c>
      <c r="CE37" s="8"/>
      <c r="CF37" s="8">
        <v>18592</v>
      </c>
      <c r="CG37" s="8">
        <v>2246</v>
      </c>
      <c r="CH37" s="8">
        <v>0</v>
      </c>
      <c r="CI37" s="8">
        <v>0</v>
      </c>
      <c r="CJ37" s="8">
        <v>0</v>
      </c>
      <c r="CK37" s="8">
        <v>3207</v>
      </c>
      <c r="CL37" s="8">
        <v>9702</v>
      </c>
      <c r="CM37" s="8">
        <v>33747</v>
      </c>
      <c r="CN37" s="8">
        <v>0</v>
      </c>
      <c r="CO37" s="8">
        <v>0</v>
      </c>
      <c r="CP37" s="8">
        <v>1347</v>
      </c>
      <c r="CQ37" s="8">
        <v>0</v>
      </c>
      <c r="CR37" s="8">
        <v>3256</v>
      </c>
      <c r="CS37" s="8">
        <v>38350</v>
      </c>
      <c r="CT37" s="8">
        <v>17086</v>
      </c>
      <c r="CU37" s="8">
        <v>18637</v>
      </c>
      <c r="CV37" s="8">
        <v>321056</v>
      </c>
      <c r="CW37" s="8">
        <v>-1387</v>
      </c>
      <c r="CX37" s="8">
        <v>3683</v>
      </c>
      <c r="CY37" s="8">
        <v>359075</v>
      </c>
      <c r="CZ37" s="8">
        <v>0</v>
      </c>
      <c r="DA37" s="8">
        <v>359075</v>
      </c>
      <c r="DB37" s="8">
        <v>397425</v>
      </c>
      <c r="DC37" s="8"/>
      <c r="DD37" s="8">
        <v>36.752009999999999</v>
      </c>
      <c r="DE37" s="8">
        <v>36.752009999999999</v>
      </c>
      <c r="DF37" s="8">
        <v>9770.2134000000005</v>
      </c>
      <c r="DG37" s="8">
        <v>0</v>
      </c>
      <c r="DH37" s="8">
        <v>-163260</v>
      </c>
      <c r="DI37" s="8">
        <v>1057</v>
      </c>
      <c r="DJ37" s="8">
        <v>266616</v>
      </c>
      <c r="DK37" s="8">
        <v>0</v>
      </c>
      <c r="DL37" s="8">
        <v>0</v>
      </c>
      <c r="DM37" s="8">
        <v>0</v>
      </c>
      <c r="DN37" s="8">
        <v>0</v>
      </c>
      <c r="DO37" s="8">
        <v>50550</v>
      </c>
      <c r="DP37" s="8">
        <v>0</v>
      </c>
      <c r="DQ37" s="8">
        <v>0</v>
      </c>
      <c r="DR37" s="8">
        <v>0</v>
      </c>
      <c r="DS37" s="8">
        <v>0</v>
      </c>
      <c r="DT37" s="8">
        <v>3174</v>
      </c>
      <c r="DU37" s="8">
        <v>0</v>
      </c>
      <c r="DV37" s="8"/>
      <c r="DW37" s="8">
        <v>24420</v>
      </c>
      <c r="DX37" s="8">
        <v>5719</v>
      </c>
      <c r="DY37" s="8">
        <v>0</v>
      </c>
      <c r="DZ37" s="8">
        <v>5719</v>
      </c>
      <c r="EA37" s="8">
        <v>0</v>
      </c>
      <c r="EB37" s="8">
        <v>1382</v>
      </c>
      <c r="EC37" s="8">
        <v>0</v>
      </c>
      <c r="ED37" s="8">
        <v>0</v>
      </c>
      <c r="EE37" s="8">
        <v>0</v>
      </c>
      <c r="EF37" s="8">
        <v>0</v>
      </c>
      <c r="EG37" s="8">
        <v>-10881</v>
      </c>
      <c r="EH37" s="8">
        <v>-551</v>
      </c>
      <c r="EI37" s="8">
        <v>-2863</v>
      </c>
      <c r="EJ37" s="8">
        <v>-1598</v>
      </c>
      <c r="EK37" s="8">
        <v>-200</v>
      </c>
      <c r="EL37" s="8">
        <v>15428</v>
      </c>
      <c r="EM37" s="8">
        <v>-10440</v>
      </c>
      <c r="EN37" s="8">
        <v>0</v>
      </c>
      <c r="EO37" s="8">
        <v>0</v>
      </c>
      <c r="EP37" s="8">
        <v>0</v>
      </c>
      <c r="EQ37" s="8">
        <v>-3</v>
      </c>
      <c r="ER37" s="8">
        <v>-7146</v>
      </c>
      <c r="ES37" s="8">
        <v>0</v>
      </c>
      <c r="ET37" s="8">
        <v>1788</v>
      </c>
      <c r="EU37" s="8">
        <v>-15801</v>
      </c>
      <c r="EV37" s="8">
        <v>810</v>
      </c>
      <c r="EW37" s="8">
        <v>0</v>
      </c>
      <c r="EX37" s="8">
        <v>810</v>
      </c>
      <c r="EY37" s="8">
        <v>-918</v>
      </c>
      <c r="EZ37" s="8">
        <v>0</v>
      </c>
      <c r="FA37" s="8">
        <v>-918</v>
      </c>
      <c r="FB37" s="8">
        <v>0</v>
      </c>
      <c r="FC37" s="8">
        <v>-18</v>
      </c>
      <c r="FD37" s="8">
        <v>0</v>
      </c>
      <c r="FE37" s="8">
        <v>-9001</v>
      </c>
      <c r="FF37" s="8">
        <v>-9001</v>
      </c>
      <c r="FG37" s="8">
        <v>0</v>
      </c>
      <c r="FH37" s="8">
        <v>-1</v>
      </c>
      <c r="FI37" s="8">
        <v>-9128</v>
      </c>
      <c r="FJ37" s="8">
        <v>-86</v>
      </c>
      <c r="FK37" s="8">
        <v>-9588</v>
      </c>
      <c r="FL37" s="8"/>
      <c r="FM37" s="8">
        <v>0</v>
      </c>
      <c r="FN37" s="8">
        <v>10623</v>
      </c>
      <c r="FO37" s="8">
        <v>3764.625</v>
      </c>
      <c r="FP37" s="8">
        <v>3764.625</v>
      </c>
      <c r="FQ37" s="8">
        <v>7447</v>
      </c>
      <c r="FR37" s="8">
        <v>-108</v>
      </c>
      <c r="FS37" s="8" t="s">
        <v>3467</v>
      </c>
      <c r="FT37" s="9">
        <v>43516</v>
      </c>
      <c r="FU37" s="8">
        <v>12</v>
      </c>
      <c r="FV37" s="8">
        <v>337019.08617999998</v>
      </c>
      <c r="FW37" s="8">
        <v>0.57338999999999996</v>
      </c>
      <c r="FX37" s="8">
        <v>0.80008999999999997</v>
      </c>
      <c r="FY37" s="8">
        <v>0.63151000000000002</v>
      </c>
      <c r="FZ37" s="8">
        <v>1.1928799999999999</v>
      </c>
      <c r="GA37" s="31">
        <f t="shared" si="1"/>
        <v>2019</v>
      </c>
      <c r="GB37" s="10">
        <f t="shared" si="2"/>
        <v>2</v>
      </c>
      <c r="GC37" s="10">
        <v>0.86431000000000002</v>
      </c>
      <c r="GD37" s="10">
        <v>0.71289999999999998</v>
      </c>
    </row>
    <row r="38" spans="1:186">
      <c r="A38" s="8" t="str">
        <f t="shared" si="7"/>
        <v>しまむら</v>
      </c>
      <c r="B38" s="8" t="str">
        <f t="shared" si="8"/>
        <v>TSE:8227</v>
      </c>
      <c r="C38" s="8" t="str">
        <f>CONCATENATE("FY",RIGHT(Assumptions!D$4,4))</f>
        <v>FY2020</v>
      </c>
      <c r="D38" s="10">
        <f t="shared" si="0"/>
        <v>2019</v>
      </c>
      <c r="E38" s="8">
        <v>521982</v>
      </c>
      <c r="F38" s="8">
        <v>912</v>
      </c>
      <c r="G38" s="8">
        <v>522894</v>
      </c>
      <c r="H38" s="8">
        <v>352307</v>
      </c>
      <c r="I38" s="8">
        <v>170587</v>
      </c>
      <c r="J38" s="8">
        <v>147531</v>
      </c>
      <c r="K38" s="8">
        <v>9</v>
      </c>
      <c r="L38" s="8">
        <v>0</v>
      </c>
      <c r="M38" s="8">
        <v>0</v>
      </c>
      <c r="N38" s="8">
        <v>0</v>
      </c>
      <c r="O38" s="8">
        <v>71</v>
      </c>
      <c r="P38" s="8">
        <v>147611</v>
      </c>
      <c r="Q38" s="8">
        <v>22976</v>
      </c>
      <c r="R38" s="8">
        <v>0</v>
      </c>
      <c r="S38" s="8">
        <v>441</v>
      </c>
      <c r="T38" s="8">
        <v>441</v>
      </c>
      <c r="U38" s="8">
        <v>0</v>
      </c>
      <c r="V38" s="8">
        <v>84</v>
      </c>
      <c r="W38" s="8">
        <v>185</v>
      </c>
      <c r="X38" s="8">
        <v>23686</v>
      </c>
      <c r="Y38" s="8">
        <v>0</v>
      </c>
      <c r="Z38" s="8">
        <v>0</v>
      </c>
      <c r="AA38" s="8">
        <v>38</v>
      </c>
      <c r="AB38" s="8">
        <v>-2577</v>
      </c>
      <c r="AC38" s="8">
        <v>-355</v>
      </c>
      <c r="AD38" s="8">
        <v>20792</v>
      </c>
      <c r="AE38" s="8">
        <v>7667</v>
      </c>
      <c r="AF38" s="8">
        <v>13125</v>
      </c>
      <c r="AG38" s="8">
        <v>0</v>
      </c>
      <c r="AH38" s="8">
        <v>0</v>
      </c>
      <c r="AI38" s="8">
        <v>13125</v>
      </c>
      <c r="AJ38" s="8">
        <v>0</v>
      </c>
      <c r="AK38" s="8">
        <v>13125</v>
      </c>
      <c r="AL38" s="8">
        <v>0</v>
      </c>
      <c r="AM38" s="8"/>
      <c r="AN38" s="8">
        <v>357.13314000000003</v>
      </c>
      <c r="AO38" s="8">
        <v>357.13314000000003</v>
      </c>
      <c r="AP38" s="8">
        <v>36.750999999999998</v>
      </c>
      <c r="AQ38" s="8">
        <v>357.13314000000003</v>
      </c>
      <c r="AR38" s="8">
        <v>357.13314000000003</v>
      </c>
      <c r="AS38" s="8">
        <v>36.750999999999998</v>
      </c>
      <c r="AT38" s="8">
        <v>200</v>
      </c>
      <c r="AU38" s="1">
        <v>0.50415238095238102</v>
      </c>
      <c r="AV38" s="8"/>
      <c r="AW38" s="8">
        <v>28350</v>
      </c>
      <c r="AX38" s="8">
        <v>22976</v>
      </c>
      <c r="AY38" s="8">
        <v>22976</v>
      </c>
      <c r="AZ38" s="1">
        <v>0.36874699999999999</v>
      </c>
      <c r="BA38" s="9">
        <v>43881</v>
      </c>
      <c r="BB38" s="8"/>
      <c r="BC38" s="8">
        <v>14876</v>
      </c>
      <c r="BD38" s="8">
        <v>14876</v>
      </c>
      <c r="BE38" s="8">
        <v>0</v>
      </c>
      <c r="BF38" s="8">
        <v>0</v>
      </c>
      <c r="BG38" s="8">
        <v>33857</v>
      </c>
      <c r="BH38" s="8">
        <v>0</v>
      </c>
      <c r="BI38" s="8">
        <v>0</v>
      </c>
      <c r="BJ38" s="8"/>
      <c r="BK38" s="8"/>
      <c r="BL38" s="8">
        <v>26088</v>
      </c>
      <c r="BM38" s="8">
        <v>152006</v>
      </c>
      <c r="BN38" s="8">
        <v>178094</v>
      </c>
      <c r="BO38" s="8">
        <v>5971</v>
      </c>
      <c r="BP38" s="8">
        <v>5971</v>
      </c>
      <c r="BQ38" s="8">
        <v>51646</v>
      </c>
      <c r="BR38" s="8">
        <v>0</v>
      </c>
      <c r="BS38" s="8">
        <v>4402</v>
      </c>
      <c r="BT38" s="8">
        <v>240113</v>
      </c>
      <c r="BU38" s="8">
        <v>0</v>
      </c>
      <c r="BV38" s="8">
        <v>0</v>
      </c>
      <c r="BW38" s="8">
        <v>131082</v>
      </c>
      <c r="BX38" s="8">
        <v>33771</v>
      </c>
      <c r="BY38" s="8">
        <v>0</v>
      </c>
      <c r="BZ38" s="8">
        <v>1023</v>
      </c>
      <c r="CA38" s="8">
        <v>0</v>
      </c>
      <c r="CB38" s="8">
        <v>1991</v>
      </c>
      <c r="CC38" s="8">
        <v>1</v>
      </c>
      <c r="CD38" s="8">
        <v>407981</v>
      </c>
      <c r="CE38" s="8"/>
      <c r="CF38" s="8">
        <v>18661</v>
      </c>
      <c r="CG38" s="8">
        <v>2237</v>
      </c>
      <c r="CH38" s="8">
        <v>0</v>
      </c>
      <c r="CI38" s="8">
        <v>0</v>
      </c>
      <c r="CJ38" s="8">
        <v>0</v>
      </c>
      <c r="CK38" s="8">
        <v>4475</v>
      </c>
      <c r="CL38" s="8">
        <v>11785</v>
      </c>
      <c r="CM38" s="8">
        <v>37158</v>
      </c>
      <c r="CN38" s="8">
        <v>0</v>
      </c>
      <c r="CO38" s="8">
        <v>0</v>
      </c>
      <c r="CP38" s="8">
        <v>1574</v>
      </c>
      <c r="CQ38" s="8">
        <v>0</v>
      </c>
      <c r="CR38" s="8">
        <v>3348</v>
      </c>
      <c r="CS38" s="8">
        <v>42080</v>
      </c>
      <c r="CT38" s="8">
        <v>17086</v>
      </c>
      <c r="CU38" s="8">
        <v>18637</v>
      </c>
      <c r="CV38" s="8">
        <v>327567</v>
      </c>
      <c r="CW38" s="8">
        <v>-1400</v>
      </c>
      <c r="CX38" s="8">
        <v>4011</v>
      </c>
      <c r="CY38" s="8">
        <v>365901</v>
      </c>
      <c r="CZ38" s="8">
        <v>0</v>
      </c>
      <c r="DA38" s="8">
        <v>365901</v>
      </c>
      <c r="DB38" s="8">
        <v>407981</v>
      </c>
      <c r="DC38" s="8"/>
      <c r="DD38" s="8">
        <v>36.750329999999998</v>
      </c>
      <c r="DE38" s="8">
        <v>36.75047</v>
      </c>
      <c r="DF38" s="8">
        <v>9956.3629999999994</v>
      </c>
      <c r="DG38" s="8">
        <v>0</v>
      </c>
      <c r="DH38" s="8">
        <v>-178094</v>
      </c>
      <c r="DI38" s="8">
        <v>1215</v>
      </c>
      <c r="DJ38" s="8">
        <v>270856</v>
      </c>
      <c r="DK38" s="8">
        <v>0</v>
      </c>
      <c r="DL38" s="8">
        <v>0</v>
      </c>
      <c r="DM38" s="8">
        <v>0</v>
      </c>
      <c r="DN38" s="8">
        <v>0</v>
      </c>
      <c r="DO38" s="8">
        <v>51646</v>
      </c>
      <c r="DP38" s="8">
        <v>0</v>
      </c>
      <c r="DQ38" s="8">
        <v>0</v>
      </c>
      <c r="DR38" s="8">
        <v>0</v>
      </c>
      <c r="DS38" s="8">
        <v>0</v>
      </c>
      <c r="DT38" s="8">
        <v>3162</v>
      </c>
      <c r="DU38" s="8">
        <v>0</v>
      </c>
      <c r="DV38" s="8"/>
      <c r="DW38" s="8">
        <v>20793</v>
      </c>
      <c r="DX38" s="8">
        <v>5374</v>
      </c>
      <c r="DY38" s="8">
        <v>0</v>
      </c>
      <c r="DZ38" s="8">
        <v>5374</v>
      </c>
      <c r="EA38" s="8">
        <v>0</v>
      </c>
      <c r="EB38" s="8">
        <v>2618</v>
      </c>
      <c r="EC38" s="8">
        <v>0</v>
      </c>
      <c r="ED38" s="8">
        <v>0</v>
      </c>
      <c r="EE38" s="8">
        <v>0</v>
      </c>
      <c r="EF38" s="8">
        <v>0</v>
      </c>
      <c r="EG38" s="8">
        <v>-7010</v>
      </c>
      <c r="EH38" s="8">
        <v>-1285</v>
      </c>
      <c r="EI38" s="8">
        <v>-1085</v>
      </c>
      <c r="EJ38" s="8">
        <v>67</v>
      </c>
      <c r="EK38" s="8">
        <v>3331</v>
      </c>
      <c r="EL38" s="8">
        <v>22803</v>
      </c>
      <c r="EM38" s="8">
        <v>-3568</v>
      </c>
      <c r="EN38" s="8">
        <v>33</v>
      </c>
      <c r="EO38" s="8">
        <v>0</v>
      </c>
      <c r="EP38" s="8">
        <v>0</v>
      </c>
      <c r="EQ38" s="8">
        <v>0</v>
      </c>
      <c r="ER38" s="8">
        <v>14832</v>
      </c>
      <c r="ES38" s="8">
        <v>0</v>
      </c>
      <c r="ET38" s="8">
        <v>2361</v>
      </c>
      <c r="EU38" s="8">
        <v>13658</v>
      </c>
      <c r="EV38" s="8">
        <v>0</v>
      </c>
      <c r="EW38" s="8">
        <v>0</v>
      </c>
      <c r="EX38" s="8">
        <v>0</v>
      </c>
      <c r="EY38" s="8">
        <v>0</v>
      </c>
      <c r="EZ38" s="8">
        <v>0</v>
      </c>
      <c r="FA38" s="8">
        <v>0</v>
      </c>
      <c r="FB38" s="8">
        <v>0</v>
      </c>
      <c r="FC38" s="8">
        <v>-13</v>
      </c>
      <c r="FD38" s="8">
        <v>0</v>
      </c>
      <c r="FE38" s="8">
        <v>-6617</v>
      </c>
      <c r="FF38" s="8">
        <v>-6617</v>
      </c>
      <c r="FG38" s="8">
        <v>0</v>
      </c>
      <c r="FH38" s="8">
        <v>-1</v>
      </c>
      <c r="FI38" s="8">
        <v>-6631</v>
      </c>
      <c r="FJ38" s="8">
        <v>-2</v>
      </c>
      <c r="FK38" s="8">
        <v>29827</v>
      </c>
      <c r="FL38" s="8"/>
      <c r="FM38" s="8">
        <v>0</v>
      </c>
      <c r="FN38" s="8">
        <v>6797</v>
      </c>
      <c r="FO38" s="8">
        <v>19065</v>
      </c>
      <c r="FP38" s="8">
        <v>19065</v>
      </c>
      <c r="FQ38" s="8">
        <v>-2899</v>
      </c>
      <c r="FR38" s="8">
        <v>0</v>
      </c>
      <c r="FS38" s="8" t="s">
        <v>3467</v>
      </c>
      <c r="FT38" s="9">
        <v>43881</v>
      </c>
      <c r="FU38" s="8">
        <v>12</v>
      </c>
      <c r="FV38" s="8">
        <v>283717.36488000001</v>
      </c>
      <c r="FW38" s="8">
        <v>0.74075000000000002</v>
      </c>
      <c r="FX38" s="8">
        <v>0.66813</v>
      </c>
      <c r="FY38" s="8">
        <v>0.68047000000000002</v>
      </c>
      <c r="FZ38" s="8">
        <v>-8.9889999999999998E-2</v>
      </c>
      <c r="GA38" s="31">
        <f t="shared" si="1"/>
        <v>2020</v>
      </c>
      <c r="GB38" s="10">
        <f t="shared" si="2"/>
        <v>2</v>
      </c>
      <c r="GC38" s="10">
        <v>0.80571000000000004</v>
      </c>
      <c r="GD38" s="10">
        <v>0.56501999999999997</v>
      </c>
    </row>
    <row r="39" spans="1:186">
      <c r="A39" s="10" t="str">
        <f>Assumptions!C5</f>
        <v>イオン</v>
      </c>
      <c r="B39" s="10" t="str">
        <f>Assumptions!B5</f>
        <v>TSE:8267</v>
      </c>
      <c r="C39" s="8" t="str">
        <f>CONCATENATE("FY",RIGHT(Assumptions!D$5,4)-11)</f>
        <v>FY2009</v>
      </c>
      <c r="D39" s="10">
        <f t="shared" si="0"/>
        <v>2008</v>
      </c>
      <c r="E39" s="8">
        <v>4706069</v>
      </c>
      <c r="F39" s="8">
        <v>0</v>
      </c>
      <c r="G39" s="8">
        <v>4706069</v>
      </c>
      <c r="H39" s="8">
        <v>3475489</v>
      </c>
      <c r="I39" s="8">
        <v>1230580</v>
      </c>
      <c r="J39" s="8">
        <v>1462770</v>
      </c>
      <c r="K39" s="8">
        <v>34611</v>
      </c>
      <c r="L39" s="8">
        <v>0</v>
      </c>
      <c r="M39" s="8">
        <v>130435</v>
      </c>
      <c r="N39" s="8">
        <v>8192</v>
      </c>
      <c r="O39" s="8">
        <v>-524717</v>
      </c>
      <c r="P39" s="8">
        <v>1111291</v>
      </c>
      <c r="Q39" s="8">
        <v>119289</v>
      </c>
      <c r="R39" s="8">
        <v>-11751</v>
      </c>
      <c r="S39" s="8">
        <v>4612</v>
      </c>
      <c r="T39" s="8">
        <v>-7139</v>
      </c>
      <c r="U39" s="8">
        <v>-8047</v>
      </c>
      <c r="V39" s="8">
        <v>0</v>
      </c>
      <c r="W39" s="8">
        <v>10860</v>
      </c>
      <c r="X39" s="8">
        <v>114963</v>
      </c>
      <c r="Y39" s="8">
        <v>0</v>
      </c>
      <c r="Z39" s="8">
        <v>23272</v>
      </c>
      <c r="AA39" s="8">
        <v>1747</v>
      </c>
      <c r="AB39" s="8">
        <v>-60238</v>
      </c>
      <c r="AC39" s="8">
        <v>3877</v>
      </c>
      <c r="AD39" s="8">
        <v>72610</v>
      </c>
      <c r="AE39" s="8">
        <v>63472</v>
      </c>
      <c r="AF39" s="8">
        <v>9138</v>
      </c>
      <c r="AG39" s="8">
        <v>0</v>
      </c>
      <c r="AH39" s="8">
        <v>0</v>
      </c>
      <c r="AI39" s="8">
        <v>9138</v>
      </c>
      <c r="AJ39" s="8">
        <v>-11898</v>
      </c>
      <c r="AK39" s="8">
        <v>-2760</v>
      </c>
      <c r="AL39" s="8">
        <v>0</v>
      </c>
      <c r="AM39" s="8"/>
      <c r="AN39" s="8">
        <v>-3.6072600000000001</v>
      </c>
      <c r="AO39" s="8">
        <v>-3.6072600000000001</v>
      </c>
      <c r="AP39" s="8">
        <v>765.12300000000005</v>
      </c>
      <c r="AQ39" s="8">
        <v>-3.6072600000000001</v>
      </c>
      <c r="AR39" s="8">
        <v>-3.6072600000000001</v>
      </c>
      <c r="AS39" s="8">
        <v>765.12300000000005</v>
      </c>
      <c r="AT39" s="8">
        <v>17</v>
      </c>
      <c r="AU39" s="1">
        <v>-4.7130434782608699</v>
      </c>
      <c r="AV39" s="8"/>
      <c r="AW39" s="8">
        <v>267794</v>
      </c>
      <c r="AX39" s="8">
        <v>127481</v>
      </c>
      <c r="AY39" s="8">
        <v>119289</v>
      </c>
      <c r="AZ39" s="1">
        <v>0.87414899999999995</v>
      </c>
      <c r="BA39" s="9">
        <v>39872</v>
      </c>
      <c r="BB39" s="8"/>
      <c r="BC39" s="8">
        <v>115390</v>
      </c>
      <c r="BD39" s="8">
        <v>115390</v>
      </c>
      <c r="BE39" s="8">
        <v>90652</v>
      </c>
      <c r="BF39" s="8">
        <v>0</v>
      </c>
      <c r="BG39" s="8">
        <v>273842</v>
      </c>
      <c r="BH39" s="8">
        <v>20680.547839999999</v>
      </c>
      <c r="BI39" s="8">
        <v>253161.45215999999</v>
      </c>
      <c r="BJ39" s="8"/>
      <c r="BK39" s="8"/>
      <c r="BL39" s="8">
        <v>226073</v>
      </c>
      <c r="BM39" s="8">
        <v>16500</v>
      </c>
      <c r="BN39" s="8">
        <v>242573</v>
      </c>
      <c r="BO39" s="8">
        <v>745300</v>
      </c>
      <c r="BP39" s="8">
        <v>745300</v>
      </c>
      <c r="BQ39" s="8">
        <v>342904</v>
      </c>
      <c r="BR39" s="8">
        <v>33087</v>
      </c>
      <c r="BS39" s="8">
        <v>150071</v>
      </c>
      <c r="BT39" s="8">
        <v>1513935</v>
      </c>
      <c r="BU39" s="8">
        <v>2328923</v>
      </c>
      <c r="BV39" s="8">
        <v>-906159</v>
      </c>
      <c r="BW39" s="8">
        <v>1422764</v>
      </c>
      <c r="BX39" s="8">
        <v>188119</v>
      </c>
      <c r="BY39" s="8">
        <v>72425</v>
      </c>
      <c r="BZ39" s="8">
        <v>54369</v>
      </c>
      <c r="CA39" s="8">
        <v>0</v>
      </c>
      <c r="CB39" s="8">
        <v>70543</v>
      </c>
      <c r="CC39" s="8">
        <v>407893</v>
      </c>
      <c r="CD39" s="8">
        <v>3741447</v>
      </c>
      <c r="CE39" s="8"/>
      <c r="CF39" s="8">
        <v>583033</v>
      </c>
      <c r="CG39" s="8">
        <v>16933</v>
      </c>
      <c r="CH39" s="8">
        <v>411642</v>
      </c>
      <c r="CI39" s="8">
        <v>155868</v>
      </c>
      <c r="CJ39" s="8">
        <v>0</v>
      </c>
      <c r="CK39" s="8">
        <v>34564</v>
      </c>
      <c r="CL39" s="8">
        <v>326049</v>
      </c>
      <c r="CM39" s="8">
        <v>1528089</v>
      </c>
      <c r="CN39" s="8">
        <v>776490</v>
      </c>
      <c r="CO39" s="8">
        <v>0</v>
      </c>
      <c r="CP39" s="8">
        <v>31607</v>
      </c>
      <c r="CQ39" s="8">
        <v>8714</v>
      </c>
      <c r="CR39" s="8">
        <v>290835</v>
      </c>
      <c r="CS39" s="8">
        <v>2635735</v>
      </c>
      <c r="CT39" s="8">
        <v>199054</v>
      </c>
      <c r="CU39" s="8">
        <v>264967</v>
      </c>
      <c r="CV39" s="8">
        <v>434991</v>
      </c>
      <c r="CW39" s="8">
        <v>-61517</v>
      </c>
      <c r="CX39" s="8">
        <v>-15629</v>
      </c>
      <c r="CY39" s="8">
        <v>821866</v>
      </c>
      <c r="CZ39" s="8">
        <v>283846</v>
      </c>
      <c r="DA39" s="8">
        <v>1105712</v>
      </c>
      <c r="DB39" s="8">
        <v>3741447</v>
      </c>
      <c r="DC39" s="8"/>
      <c r="DD39" s="8">
        <v>765.125</v>
      </c>
      <c r="DE39" s="8">
        <v>765.125</v>
      </c>
      <c r="DF39" s="8">
        <v>1074.15912</v>
      </c>
      <c r="DG39" s="8">
        <v>1344000</v>
      </c>
      <c r="DH39" s="8">
        <v>1101427</v>
      </c>
      <c r="DI39" s="8">
        <v>48785</v>
      </c>
      <c r="DJ39" s="8">
        <v>2190736</v>
      </c>
      <c r="DK39" s="8">
        <v>283846</v>
      </c>
      <c r="DL39" s="8">
        <v>131970</v>
      </c>
      <c r="DM39" s="8">
        <v>0</v>
      </c>
      <c r="DN39" s="8">
        <v>0</v>
      </c>
      <c r="DO39" s="8">
        <v>0</v>
      </c>
      <c r="DP39" s="8">
        <v>330662</v>
      </c>
      <c r="DQ39" s="8">
        <v>0</v>
      </c>
      <c r="DR39" s="8">
        <v>0</v>
      </c>
      <c r="DS39" s="8">
        <v>20017</v>
      </c>
      <c r="DT39" s="8">
        <v>76432</v>
      </c>
      <c r="DU39" s="8">
        <v>0</v>
      </c>
      <c r="DV39" s="8"/>
      <c r="DW39" s="8">
        <v>-2760</v>
      </c>
      <c r="DX39" s="8">
        <v>140313</v>
      </c>
      <c r="DY39" s="8">
        <v>8192</v>
      </c>
      <c r="DZ39" s="8">
        <v>148505</v>
      </c>
      <c r="EA39" s="8">
        <v>0</v>
      </c>
      <c r="EB39" s="8">
        <v>3164</v>
      </c>
      <c r="EC39" s="8">
        <v>-23269</v>
      </c>
      <c r="ED39" s="8">
        <v>55584</v>
      </c>
      <c r="EE39" s="8">
        <v>8047</v>
      </c>
      <c r="EF39" s="8">
        <v>0</v>
      </c>
      <c r="EG39" s="8">
        <v>-3803</v>
      </c>
      <c r="EH39" s="8">
        <v>5384</v>
      </c>
      <c r="EI39" s="8">
        <v>-5207</v>
      </c>
      <c r="EJ39" s="8">
        <v>25062</v>
      </c>
      <c r="EK39" s="8">
        <v>23375</v>
      </c>
      <c r="EL39" s="8">
        <v>234082</v>
      </c>
      <c r="EM39" s="8">
        <v>-349786</v>
      </c>
      <c r="EN39" s="8">
        <v>7021</v>
      </c>
      <c r="EO39" s="8">
        <v>-916</v>
      </c>
      <c r="EP39" s="8">
        <v>0</v>
      </c>
      <c r="EQ39" s="8">
        <v>0</v>
      </c>
      <c r="ER39" s="8">
        <v>4244</v>
      </c>
      <c r="ES39" s="8">
        <v>0</v>
      </c>
      <c r="ET39" s="8">
        <v>13679</v>
      </c>
      <c r="EU39" s="8">
        <v>-325758</v>
      </c>
      <c r="EV39" s="8">
        <v>162288</v>
      </c>
      <c r="EW39" s="8">
        <v>233158</v>
      </c>
      <c r="EX39" s="8">
        <v>395446</v>
      </c>
      <c r="EY39" s="8">
        <v>0</v>
      </c>
      <c r="EZ39" s="8">
        <v>-200515</v>
      </c>
      <c r="FA39" s="8">
        <v>-200515</v>
      </c>
      <c r="FB39" s="8">
        <v>0</v>
      </c>
      <c r="FC39" s="8">
        <v>0</v>
      </c>
      <c r="FD39" s="8">
        <v>-13008</v>
      </c>
      <c r="FE39" s="8">
        <v>0</v>
      </c>
      <c r="FF39" s="8">
        <v>-13008</v>
      </c>
      <c r="FG39" s="8">
        <v>0</v>
      </c>
      <c r="FH39" s="8">
        <v>-16923</v>
      </c>
      <c r="FI39" s="8">
        <v>165000</v>
      </c>
      <c r="FJ39" s="8">
        <v>-8443</v>
      </c>
      <c r="FK39" s="8">
        <v>64881</v>
      </c>
      <c r="FL39" s="8"/>
      <c r="FM39" s="8">
        <v>11563</v>
      </c>
      <c r="FN39" s="8">
        <v>68260</v>
      </c>
      <c r="FO39" s="8">
        <v>-55742.75</v>
      </c>
      <c r="FP39" s="8">
        <v>-48398.375</v>
      </c>
      <c r="FQ39" s="8">
        <v>-77947</v>
      </c>
      <c r="FR39" s="8">
        <v>194931</v>
      </c>
      <c r="FS39" s="8" t="s">
        <v>3467</v>
      </c>
      <c r="FT39" s="9">
        <v>39872</v>
      </c>
      <c r="FU39" s="8">
        <v>12</v>
      </c>
      <c r="FV39" s="8">
        <v>447596.95500000002</v>
      </c>
      <c r="FW39" s="8">
        <v>0.32474999999999998</v>
      </c>
      <c r="FX39" s="8">
        <v>1.13975</v>
      </c>
      <c r="FY39" s="8">
        <v>0.91664999999999996</v>
      </c>
      <c r="FZ39" s="8">
        <v>0.98482000000000003</v>
      </c>
      <c r="GA39" s="31">
        <f t="shared" si="1"/>
        <v>2009</v>
      </c>
      <c r="GB39" s="10">
        <f t="shared" si="2"/>
        <v>2</v>
      </c>
      <c r="GC39" s="10">
        <v>1.38649</v>
      </c>
      <c r="GD39" s="10">
        <v>1.19171</v>
      </c>
    </row>
    <row r="40" spans="1:186">
      <c r="A40" s="8" t="str">
        <f t="shared" ref="A40:A50" si="9">A39</f>
        <v>イオン</v>
      </c>
      <c r="B40" s="8" t="str">
        <f t="shared" ref="B40:B50" si="10">B39</f>
        <v>TSE:8267</v>
      </c>
      <c r="C40" s="8" t="str">
        <f>CONCATENATE("FY",RIGHT(Assumptions!D$5,4)-10)</f>
        <v>FY2010</v>
      </c>
      <c r="D40" s="10">
        <f t="shared" si="0"/>
        <v>2009</v>
      </c>
      <c r="E40" s="8">
        <v>4542599</v>
      </c>
      <c r="F40" s="8">
        <v>0</v>
      </c>
      <c r="G40" s="8">
        <v>4542599</v>
      </c>
      <c r="H40" s="8">
        <v>3353694</v>
      </c>
      <c r="I40" s="8">
        <v>1188905</v>
      </c>
      <c r="J40" s="8">
        <v>1397427</v>
      </c>
      <c r="K40" s="8">
        <v>30547</v>
      </c>
      <c r="L40" s="8">
        <v>0</v>
      </c>
      <c r="M40" s="8">
        <v>133290</v>
      </c>
      <c r="N40" s="8">
        <v>7563</v>
      </c>
      <c r="O40" s="8">
        <v>-511795</v>
      </c>
      <c r="P40" s="8">
        <v>1057032</v>
      </c>
      <c r="Q40" s="8">
        <v>131873</v>
      </c>
      <c r="R40" s="8">
        <v>-12366</v>
      </c>
      <c r="S40" s="8">
        <v>3901</v>
      </c>
      <c r="T40" s="8">
        <v>-8465</v>
      </c>
      <c r="U40" s="8">
        <v>-10257</v>
      </c>
      <c r="V40" s="8">
        <v>0</v>
      </c>
      <c r="W40" s="8">
        <v>11959</v>
      </c>
      <c r="X40" s="8">
        <v>125110</v>
      </c>
      <c r="Y40" s="8">
        <v>0</v>
      </c>
      <c r="Z40" s="8">
        <v>325</v>
      </c>
      <c r="AA40" s="8">
        <v>2273</v>
      </c>
      <c r="AB40" s="8">
        <v>-30035</v>
      </c>
      <c r="AC40" s="8">
        <v>14383</v>
      </c>
      <c r="AD40" s="8">
        <v>106240</v>
      </c>
      <c r="AE40" s="8">
        <v>53032</v>
      </c>
      <c r="AF40" s="8">
        <v>53208</v>
      </c>
      <c r="AG40" s="8">
        <v>0</v>
      </c>
      <c r="AH40" s="8">
        <v>0</v>
      </c>
      <c r="AI40" s="8">
        <v>53208</v>
      </c>
      <c r="AJ40" s="8">
        <v>-22085</v>
      </c>
      <c r="AK40" s="8">
        <v>31123</v>
      </c>
      <c r="AL40" s="8">
        <v>0</v>
      </c>
      <c r="AM40" s="8"/>
      <c r="AN40" s="8">
        <v>40.677120000000002</v>
      </c>
      <c r="AO40" s="8">
        <v>40.677120000000002</v>
      </c>
      <c r="AP40" s="8">
        <v>765.12300000000005</v>
      </c>
      <c r="AQ40" s="8">
        <v>39.212249999999997</v>
      </c>
      <c r="AR40" s="8">
        <v>39.212249999999997</v>
      </c>
      <c r="AS40" s="8">
        <v>793.60400000000004</v>
      </c>
      <c r="AT40" s="8">
        <v>17</v>
      </c>
      <c r="AU40" s="1">
        <v>0.41795456736175801</v>
      </c>
      <c r="AV40" s="8"/>
      <c r="AW40" s="8">
        <v>281341</v>
      </c>
      <c r="AX40" s="8">
        <v>139436</v>
      </c>
      <c r="AY40" s="8">
        <v>131873</v>
      </c>
      <c r="AZ40" s="1">
        <v>0.49917099999999998</v>
      </c>
      <c r="BA40" s="9">
        <v>40237</v>
      </c>
      <c r="BB40" s="8"/>
      <c r="BC40" s="8">
        <v>103066</v>
      </c>
      <c r="BD40" s="8">
        <v>103066</v>
      </c>
      <c r="BE40" s="8">
        <v>87106</v>
      </c>
      <c r="BF40" s="8">
        <v>0</v>
      </c>
      <c r="BG40" s="8">
        <v>274680</v>
      </c>
      <c r="BH40" s="8">
        <v>20721.859199999999</v>
      </c>
      <c r="BI40" s="8">
        <v>253958.14079999999</v>
      </c>
      <c r="BJ40" s="8"/>
      <c r="BK40" s="8"/>
      <c r="BL40" s="8">
        <v>281171</v>
      </c>
      <c r="BM40" s="8">
        <v>15440</v>
      </c>
      <c r="BN40" s="8">
        <v>296611</v>
      </c>
      <c r="BO40" s="8">
        <v>692974</v>
      </c>
      <c r="BP40" s="8">
        <v>692974</v>
      </c>
      <c r="BQ40" s="8">
        <v>333624</v>
      </c>
      <c r="BR40" s="8">
        <v>41367</v>
      </c>
      <c r="BS40" s="8">
        <v>168509</v>
      </c>
      <c r="BT40" s="8">
        <v>1533085</v>
      </c>
      <c r="BU40" s="8">
        <v>2421137</v>
      </c>
      <c r="BV40" s="8">
        <v>-988489</v>
      </c>
      <c r="BW40" s="8">
        <v>1432648</v>
      </c>
      <c r="BX40" s="8">
        <v>238398</v>
      </c>
      <c r="BY40" s="8">
        <v>69479</v>
      </c>
      <c r="BZ40" s="8">
        <v>50335</v>
      </c>
      <c r="CA40" s="8">
        <v>0</v>
      </c>
      <c r="CB40" s="8">
        <v>61519</v>
      </c>
      <c r="CC40" s="8">
        <v>386904</v>
      </c>
      <c r="CD40" s="8">
        <v>3785288</v>
      </c>
      <c r="CE40" s="8"/>
      <c r="CF40" s="8">
        <v>637470</v>
      </c>
      <c r="CG40" s="8">
        <v>15183</v>
      </c>
      <c r="CH40" s="8">
        <v>124070</v>
      </c>
      <c r="CI40" s="8">
        <v>210721</v>
      </c>
      <c r="CJ40" s="8">
        <v>571</v>
      </c>
      <c r="CK40" s="8">
        <v>33233</v>
      </c>
      <c r="CL40" s="8">
        <v>366802</v>
      </c>
      <c r="CM40" s="8">
        <v>1388050</v>
      </c>
      <c r="CN40" s="8">
        <v>939393</v>
      </c>
      <c r="CO40" s="8">
        <v>3869</v>
      </c>
      <c r="CP40" s="8">
        <v>14475</v>
      </c>
      <c r="CQ40" s="8">
        <v>13140</v>
      </c>
      <c r="CR40" s="8">
        <v>281927</v>
      </c>
      <c r="CS40" s="8">
        <v>2640854</v>
      </c>
      <c r="CT40" s="8">
        <v>199054</v>
      </c>
      <c r="CU40" s="8">
        <v>264963</v>
      </c>
      <c r="CV40" s="8">
        <v>449950</v>
      </c>
      <c r="CW40" s="8">
        <v>-61512</v>
      </c>
      <c r="CX40" s="8">
        <v>-11001</v>
      </c>
      <c r="CY40" s="8">
        <v>841454</v>
      </c>
      <c r="CZ40" s="8">
        <v>302980</v>
      </c>
      <c r="DA40" s="8">
        <v>1144434</v>
      </c>
      <c r="DB40" s="8">
        <v>3785288</v>
      </c>
      <c r="DC40" s="8"/>
      <c r="DD40" s="8">
        <v>765.12599999999998</v>
      </c>
      <c r="DE40" s="8">
        <v>765.12599999999998</v>
      </c>
      <c r="DF40" s="8">
        <v>1099.75873</v>
      </c>
      <c r="DG40" s="8">
        <v>1278624</v>
      </c>
      <c r="DH40" s="8">
        <v>982013</v>
      </c>
      <c r="DI40" s="8">
        <v>23705</v>
      </c>
      <c r="DJ40" s="8">
        <v>2197440</v>
      </c>
      <c r="DK40" s="8">
        <v>302980</v>
      </c>
      <c r="DL40" s="8">
        <v>151417</v>
      </c>
      <c r="DM40" s="8">
        <v>6589</v>
      </c>
      <c r="DN40" s="8">
        <v>0</v>
      </c>
      <c r="DO40" s="8">
        <v>327035</v>
      </c>
      <c r="DP40" s="8">
        <v>347211</v>
      </c>
      <c r="DQ40" s="8">
        <v>0</v>
      </c>
      <c r="DR40" s="8">
        <v>0</v>
      </c>
      <c r="DS40" s="8">
        <v>25599</v>
      </c>
      <c r="DT40" s="8">
        <v>76520</v>
      </c>
      <c r="DU40" s="8">
        <v>0</v>
      </c>
      <c r="DV40" s="8"/>
      <c r="DW40" s="8">
        <v>31123</v>
      </c>
      <c r="DX40" s="8">
        <v>141905</v>
      </c>
      <c r="DY40" s="8">
        <v>7563</v>
      </c>
      <c r="DZ40" s="8">
        <v>149468</v>
      </c>
      <c r="EA40" s="8">
        <v>0</v>
      </c>
      <c r="EB40" s="8">
        <v>990</v>
      </c>
      <c r="EC40" s="8">
        <v>-128</v>
      </c>
      <c r="ED40" s="8">
        <v>26723</v>
      </c>
      <c r="EE40" s="8">
        <v>10257</v>
      </c>
      <c r="EF40" s="8">
        <v>0</v>
      </c>
      <c r="EG40" s="8">
        <v>12030</v>
      </c>
      <c r="EH40" s="8">
        <v>-19139</v>
      </c>
      <c r="EI40" s="8">
        <v>12378</v>
      </c>
      <c r="EJ40" s="8">
        <v>48396</v>
      </c>
      <c r="EK40" s="8">
        <v>88998</v>
      </c>
      <c r="EL40" s="8">
        <v>361096</v>
      </c>
      <c r="EM40" s="8">
        <v>-307390</v>
      </c>
      <c r="EN40" s="8">
        <v>6784</v>
      </c>
      <c r="EO40" s="8">
        <v>1171</v>
      </c>
      <c r="EP40" s="8">
        <v>5964</v>
      </c>
      <c r="EQ40" s="8">
        <v>0</v>
      </c>
      <c r="ER40" s="8">
        <v>-36028</v>
      </c>
      <c r="ES40" s="8">
        <v>0</v>
      </c>
      <c r="ET40" s="8">
        <v>4926</v>
      </c>
      <c r="EU40" s="8">
        <v>-324573</v>
      </c>
      <c r="EV40" s="8">
        <v>0</v>
      </c>
      <c r="EW40" s="8">
        <v>393897</v>
      </c>
      <c r="EX40" s="8">
        <v>393897</v>
      </c>
      <c r="EY40" s="8">
        <v>-168416</v>
      </c>
      <c r="EZ40" s="8">
        <v>-188401</v>
      </c>
      <c r="FA40" s="8">
        <v>-356817</v>
      </c>
      <c r="FB40" s="8">
        <v>0</v>
      </c>
      <c r="FC40" s="8">
        <v>0</v>
      </c>
      <c r="FD40" s="8">
        <v>-13008</v>
      </c>
      <c r="FE40" s="8">
        <v>0</v>
      </c>
      <c r="FF40" s="8">
        <v>-13008</v>
      </c>
      <c r="FG40" s="8">
        <v>0</v>
      </c>
      <c r="FH40" s="8">
        <v>-12893</v>
      </c>
      <c r="FI40" s="8">
        <v>11179</v>
      </c>
      <c r="FJ40" s="8">
        <v>1847</v>
      </c>
      <c r="FK40" s="8">
        <v>55894</v>
      </c>
      <c r="FL40" s="8"/>
      <c r="FM40" s="8">
        <v>11576</v>
      </c>
      <c r="FN40" s="8">
        <v>50761</v>
      </c>
      <c r="FO40" s="8">
        <v>43953.875</v>
      </c>
      <c r="FP40" s="8">
        <v>51682.625</v>
      </c>
      <c r="FQ40" s="8">
        <v>-126997</v>
      </c>
      <c r="FR40" s="8">
        <v>37080</v>
      </c>
      <c r="FS40" s="8" t="s">
        <v>3467</v>
      </c>
      <c r="FT40" s="9">
        <v>40237</v>
      </c>
      <c r="FU40" s="8">
        <v>12</v>
      </c>
      <c r="FV40" s="8">
        <v>699322.42200000002</v>
      </c>
      <c r="FW40" s="8">
        <v>0.26489000000000001</v>
      </c>
      <c r="FX40" s="8">
        <v>1.12839</v>
      </c>
      <c r="FY40" s="8">
        <v>0.94281000000000004</v>
      </c>
      <c r="FZ40" s="8">
        <v>0.79005000000000003</v>
      </c>
      <c r="GA40" s="31">
        <f t="shared" si="1"/>
        <v>2010</v>
      </c>
      <c r="GB40" s="10">
        <f t="shared" si="2"/>
        <v>2</v>
      </c>
      <c r="GC40" s="10">
        <v>1.47726</v>
      </c>
      <c r="GD40" s="10">
        <v>1.1736200000000001</v>
      </c>
    </row>
    <row r="41" spans="1:186">
      <c r="A41" s="8" t="str">
        <f t="shared" si="9"/>
        <v>イオン</v>
      </c>
      <c r="B41" s="8" t="str">
        <f t="shared" si="10"/>
        <v>TSE:8267</v>
      </c>
      <c r="C41" s="8" t="str">
        <f>CONCATENATE("FY",RIGHT(Assumptions!D$5,4)-9)</f>
        <v>FY2011</v>
      </c>
      <c r="D41" s="10">
        <f t="shared" si="0"/>
        <v>2010</v>
      </c>
      <c r="E41" s="8">
        <v>4561748</v>
      </c>
      <c r="F41" s="8">
        <v>534821</v>
      </c>
      <c r="G41" s="8">
        <v>5096569</v>
      </c>
      <c r="H41" s="8">
        <v>3322762</v>
      </c>
      <c r="I41" s="8">
        <v>1773807</v>
      </c>
      <c r="J41" s="8">
        <v>1438178</v>
      </c>
      <c r="K41" s="8">
        <v>30677</v>
      </c>
      <c r="L41" s="8">
        <v>0</v>
      </c>
      <c r="M41" s="8">
        <v>124635</v>
      </c>
      <c r="N41" s="8">
        <v>7019</v>
      </c>
      <c r="O41" s="8">
        <v>0</v>
      </c>
      <c r="P41" s="8">
        <v>1600509</v>
      </c>
      <c r="Q41" s="8">
        <v>173298</v>
      </c>
      <c r="R41" s="8">
        <v>-10858</v>
      </c>
      <c r="S41" s="8">
        <v>4537</v>
      </c>
      <c r="T41" s="8">
        <v>-6321</v>
      </c>
      <c r="U41" s="8">
        <v>-1985</v>
      </c>
      <c r="V41" s="8">
        <v>0</v>
      </c>
      <c r="W41" s="8">
        <v>18024</v>
      </c>
      <c r="X41" s="8">
        <v>183016</v>
      </c>
      <c r="Y41" s="8">
        <v>0</v>
      </c>
      <c r="Z41" s="8">
        <v>11672</v>
      </c>
      <c r="AA41" s="8">
        <v>4014</v>
      </c>
      <c r="AB41" s="8">
        <v>-37899</v>
      </c>
      <c r="AC41" s="8">
        <v>-5638</v>
      </c>
      <c r="AD41" s="8">
        <v>155165</v>
      </c>
      <c r="AE41" s="8">
        <v>63360</v>
      </c>
      <c r="AF41" s="8">
        <v>91805</v>
      </c>
      <c r="AG41" s="8">
        <v>0</v>
      </c>
      <c r="AH41" s="8">
        <v>0</v>
      </c>
      <c r="AI41" s="8">
        <v>91805</v>
      </c>
      <c r="AJ41" s="8">
        <v>-32117</v>
      </c>
      <c r="AK41" s="8">
        <v>59688</v>
      </c>
      <c r="AL41" s="8">
        <v>0</v>
      </c>
      <c r="AM41" s="8"/>
      <c r="AN41" s="8">
        <v>78.008849999999995</v>
      </c>
      <c r="AO41" s="8">
        <v>78.008849999999995</v>
      </c>
      <c r="AP41" s="8">
        <v>765.14400000000001</v>
      </c>
      <c r="AQ41" s="8">
        <v>68.311189999999996</v>
      </c>
      <c r="AR41" s="8">
        <v>68.311189999999996</v>
      </c>
      <c r="AS41" s="8">
        <v>874.13199999999995</v>
      </c>
      <c r="AT41" s="8">
        <v>18</v>
      </c>
      <c r="AU41" s="1">
        <v>0.25639994638788399</v>
      </c>
      <c r="AV41" s="8"/>
      <c r="AW41" s="8">
        <v>303138</v>
      </c>
      <c r="AX41" s="8">
        <v>169108</v>
      </c>
      <c r="AY41" s="8">
        <v>173298</v>
      </c>
      <c r="AZ41" s="1">
        <v>0.40833900000000001</v>
      </c>
      <c r="BA41" s="9">
        <v>40602</v>
      </c>
      <c r="BB41" s="8"/>
      <c r="BC41" s="8">
        <v>95859</v>
      </c>
      <c r="BD41" s="8">
        <v>95859</v>
      </c>
      <c r="BE41" s="8">
        <v>0</v>
      </c>
      <c r="BF41" s="8">
        <v>0</v>
      </c>
      <c r="BG41" s="8">
        <v>269918</v>
      </c>
      <c r="BH41" s="8">
        <v>18974.155729999999</v>
      </c>
      <c r="BI41" s="8">
        <v>250943.84427</v>
      </c>
      <c r="BJ41" s="8"/>
      <c r="BK41" s="8"/>
      <c r="BL41" s="8">
        <v>320212</v>
      </c>
      <c r="BM41" s="8">
        <v>4509</v>
      </c>
      <c r="BN41" s="8">
        <v>324721</v>
      </c>
      <c r="BO41" s="8">
        <v>656730</v>
      </c>
      <c r="BP41" s="8">
        <v>656730</v>
      </c>
      <c r="BQ41" s="8">
        <v>308951</v>
      </c>
      <c r="BR41" s="8">
        <v>40728</v>
      </c>
      <c r="BS41" s="8">
        <v>178332</v>
      </c>
      <c r="BT41" s="8">
        <v>1509462</v>
      </c>
      <c r="BU41" s="8">
        <v>0</v>
      </c>
      <c r="BV41" s="8">
        <v>0</v>
      </c>
      <c r="BW41" s="8">
        <v>1407068</v>
      </c>
      <c r="BX41" s="8">
        <v>676750</v>
      </c>
      <c r="BY41" s="8">
        <v>74753</v>
      </c>
      <c r="BZ41" s="8">
        <v>42612</v>
      </c>
      <c r="CA41" s="8">
        <v>0</v>
      </c>
      <c r="CB41" s="8">
        <v>63981</v>
      </c>
      <c r="CC41" s="8">
        <v>2</v>
      </c>
      <c r="CD41" s="8">
        <v>3774628</v>
      </c>
      <c r="CE41" s="8"/>
      <c r="CF41" s="8">
        <v>640114</v>
      </c>
      <c r="CG41" s="8">
        <v>17991</v>
      </c>
      <c r="CH41" s="8">
        <v>88336</v>
      </c>
      <c r="CI41" s="8">
        <v>232339</v>
      </c>
      <c r="CJ41" s="8">
        <v>1468</v>
      </c>
      <c r="CK41" s="8">
        <v>44838</v>
      </c>
      <c r="CL41" s="8">
        <v>393827</v>
      </c>
      <c r="CM41" s="8">
        <v>1418913</v>
      </c>
      <c r="CN41" s="8">
        <v>862809</v>
      </c>
      <c r="CO41" s="8">
        <v>7759</v>
      </c>
      <c r="CP41" s="8">
        <v>9160</v>
      </c>
      <c r="CQ41" s="8">
        <v>8390</v>
      </c>
      <c r="CR41" s="8">
        <v>248361</v>
      </c>
      <c r="CS41" s="8">
        <v>2555392</v>
      </c>
      <c r="CT41" s="8">
        <v>199054</v>
      </c>
      <c r="CU41" s="8">
        <v>264963</v>
      </c>
      <c r="CV41" s="8">
        <v>496648</v>
      </c>
      <c r="CW41" s="8">
        <v>-61458</v>
      </c>
      <c r="CX41" s="8">
        <v>-10717</v>
      </c>
      <c r="CY41" s="8">
        <v>888490</v>
      </c>
      <c r="CZ41" s="8">
        <v>330746</v>
      </c>
      <c r="DA41" s="8">
        <v>1219236</v>
      </c>
      <c r="DB41" s="8">
        <v>3774628</v>
      </c>
      <c r="DC41" s="8"/>
      <c r="DD41" s="8">
        <v>765.23428999999999</v>
      </c>
      <c r="DE41" s="8">
        <v>765.15499999999997</v>
      </c>
      <c r="DF41" s="8">
        <v>1161.18956</v>
      </c>
      <c r="DG41" s="8">
        <v>1192711</v>
      </c>
      <c r="DH41" s="8">
        <v>867990</v>
      </c>
      <c r="DI41" s="8">
        <v>16971</v>
      </c>
      <c r="DJ41" s="8">
        <v>2159344</v>
      </c>
      <c r="DK41" s="8">
        <v>330746</v>
      </c>
      <c r="DL41" s="8">
        <v>0</v>
      </c>
      <c r="DM41" s="8">
        <v>6860</v>
      </c>
      <c r="DN41" s="8">
        <v>0</v>
      </c>
      <c r="DO41" s="8">
        <v>302090</v>
      </c>
      <c r="DP41" s="8">
        <v>0</v>
      </c>
      <c r="DQ41" s="8">
        <v>0</v>
      </c>
      <c r="DR41" s="8">
        <v>0</v>
      </c>
      <c r="DS41" s="8">
        <v>0</v>
      </c>
      <c r="DT41" s="8">
        <v>74465</v>
      </c>
      <c r="DU41" s="8">
        <v>0</v>
      </c>
      <c r="DV41" s="8"/>
      <c r="DW41" s="8">
        <v>155166</v>
      </c>
      <c r="DX41" s="8">
        <v>134030</v>
      </c>
      <c r="DY41" s="8">
        <v>-4190</v>
      </c>
      <c r="DZ41" s="8">
        <v>129840</v>
      </c>
      <c r="EA41" s="8">
        <v>0</v>
      </c>
      <c r="EB41" s="8">
        <v>34289</v>
      </c>
      <c r="EC41" s="8">
        <v>-10710</v>
      </c>
      <c r="ED41" s="8">
        <v>0</v>
      </c>
      <c r="EE41" s="8">
        <v>1985</v>
      </c>
      <c r="EF41" s="8">
        <v>0</v>
      </c>
      <c r="EG41" s="8">
        <v>-56163</v>
      </c>
      <c r="EH41" s="8">
        <v>-60597</v>
      </c>
      <c r="EI41" s="8">
        <v>21750</v>
      </c>
      <c r="EJ41" s="8">
        <v>924</v>
      </c>
      <c r="EK41" s="8">
        <v>44648</v>
      </c>
      <c r="EL41" s="8">
        <v>261132</v>
      </c>
      <c r="EM41" s="8">
        <v>-177006</v>
      </c>
      <c r="EN41" s="8">
        <v>29803</v>
      </c>
      <c r="EO41" s="8">
        <v>1671</v>
      </c>
      <c r="EP41" s="8">
        <v>-2474</v>
      </c>
      <c r="EQ41" s="8">
        <v>0</v>
      </c>
      <c r="ER41" s="8">
        <v>-7628</v>
      </c>
      <c r="ES41" s="8">
        <v>45058</v>
      </c>
      <c r="ET41" s="8">
        <v>5059</v>
      </c>
      <c r="EU41" s="8">
        <v>-105517</v>
      </c>
      <c r="EV41" s="8">
        <v>0</v>
      </c>
      <c r="EW41" s="8">
        <v>160315</v>
      </c>
      <c r="EX41" s="8">
        <v>160315</v>
      </c>
      <c r="EY41" s="8">
        <v>-38387</v>
      </c>
      <c r="EZ41" s="8">
        <v>-216991</v>
      </c>
      <c r="FA41" s="8">
        <v>-255378</v>
      </c>
      <c r="FB41" s="8">
        <v>0</v>
      </c>
      <c r="FC41" s="8">
        <v>0</v>
      </c>
      <c r="FD41" s="8">
        <v>0</v>
      </c>
      <c r="FE41" s="8">
        <v>-15304</v>
      </c>
      <c r="FF41" s="8">
        <v>-15304</v>
      </c>
      <c r="FG41" s="8">
        <v>0</v>
      </c>
      <c r="FH41" s="8">
        <v>-11480</v>
      </c>
      <c r="FI41" s="8">
        <v>-121847</v>
      </c>
      <c r="FJ41" s="8">
        <v>-7468</v>
      </c>
      <c r="FK41" s="8">
        <v>26299</v>
      </c>
      <c r="FL41" s="8"/>
      <c r="FM41" s="8">
        <v>10773</v>
      </c>
      <c r="FN41" s="8">
        <v>55875</v>
      </c>
      <c r="FO41" s="8">
        <v>150174</v>
      </c>
      <c r="FP41" s="8">
        <v>156960.25</v>
      </c>
      <c r="FQ41" s="8">
        <v>-95815</v>
      </c>
      <c r="FR41" s="8">
        <v>-95063</v>
      </c>
      <c r="FS41" s="8" t="s">
        <v>3467</v>
      </c>
      <c r="FT41" s="9">
        <v>40602</v>
      </c>
      <c r="FU41" s="8">
        <v>12</v>
      </c>
      <c r="FV41" s="8">
        <v>788102.44</v>
      </c>
      <c r="FW41" s="8">
        <v>0.27384999999999998</v>
      </c>
      <c r="FX41" s="8">
        <v>0.95313999999999999</v>
      </c>
      <c r="FY41" s="8">
        <v>0.69057000000000002</v>
      </c>
      <c r="FZ41" s="8">
        <v>0.53893000000000002</v>
      </c>
      <c r="GA41" s="31">
        <f t="shared" si="1"/>
        <v>2011</v>
      </c>
      <c r="GB41" s="10">
        <f t="shared" si="2"/>
        <v>2</v>
      </c>
      <c r="GC41" s="10">
        <v>1.32087</v>
      </c>
      <c r="GD41" s="10">
        <v>0.99155000000000004</v>
      </c>
    </row>
    <row r="42" spans="1:186">
      <c r="A42" s="8" t="str">
        <f t="shared" si="9"/>
        <v>イオン</v>
      </c>
      <c r="B42" s="8" t="str">
        <f t="shared" si="10"/>
        <v>TSE:8267</v>
      </c>
      <c r="C42" s="8" t="str">
        <f>CONCATENATE("FY",RIGHT(Assumptions!D$5,4)-8)</f>
        <v>FY2012</v>
      </c>
      <c r="D42" s="10">
        <f t="shared" si="0"/>
        <v>2011</v>
      </c>
      <c r="E42" s="8">
        <v>4650792</v>
      </c>
      <c r="F42" s="8">
        <v>555339</v>
      </c>
      <c r="G42" s="8">
        <v>5206131</v>
      </c>
      <c r="H42" s="8">
        <v>3393772</v>
      </c>
      <c r="I42" s="8">
        <v>1812359</v>
      </c>
      <c r="J42" s="8">
        <v>1458055</v>
      </c>
      <c r="K42" s="8">
        <v>23194</v>
      </c>
      <c r="L42" s="8">
        <v>0</v>
      </c>
      <c r="M42" s="8">
        <v>127459</v>
      </c>
      <c r="N42" s="8">
        <v>7418</v>
      </c>
      <c r="O42" s="8">
        <v>0</v>
      </c>
      <c r="P42" s="8">
        <v>1616126</v>
      </c>
      <c r="Q42" s="8">
        <v>196233</v>
      </c>
      <c r="R42" s="8">
        <v>-10334</v>
      </c>
      <c r="S42" s="8">
        <v>4354</v>
      </c>
      <c r="T42" s="8">
        <v>-5980</v>
      </c>
      <c r="U42" s="8">
        <v>5190</v>
      </c>
      <c r="V42" s="8">
        <v>0</v>
      </c>
      <c r="W42" s="8">
        <v>17358</v>
      </c>
      <c r="X42" s="8">
        <v>212801</v>
      </c>
      <c r="Y42" s="8">
        <v>0</v>
      </c>
      <c r="Z42" s="8">
        <v>2657</v>
      </c>
      <c r="AA42" s="8">
        <v>379</v>
      </c>
      <c r="AB42" s="8">
        <v>-31102</v>
      </c>
      <c r="AC42" s="8">
        <v>-46506</v>
      </c>
      <c r="AD42" s="8">
        <v>138229</v>
      </c>
      <c r="AE42" s="8">
        <v>47746</v>
      </c>
      <c r="AF42" s="8">
        <v>90483</v>
      </c>
      <c r="AG42" s="8">
        <v>0</v>
      </c>
      <c r="AH42" s="8">
        <v>0</v>
      </c>
      <c r="AI42" s="8">
        <v>90483</v>
      </c>
      <c r="AJ42" s="8">
        <v>-23733</v>
      </c>
      <c r="AK42" s="8">
        <v>66750</v>
      </c>
      <c r="AL42" s="8">
        <v>0</v>
      </c>
      <c r="AM42" s="8"/>
      <c r="AN42" s="8">
        <v>87.229470000000006</v>
      </c>
      <c r="AO42" s="8">
        <v>87.229470000000006</v>
      </c>
      <c r="AP42" s="8">
        <v>765.22299999999996</v>
      </c>
      <c r="AQ42" s="8">
        <v>76.324209999999994</v>
      </c>
      <c r="AR42" s="8">
        <v>76.324209999999994</v>
      </c>
      <c r="AS42" s="8">
        <v>874.59799999999996</v>
      </c>
      <c r="AT42" s="8">
        <v>23</v>
      </c>
      <c r="AU42" s="1">
        <v>0.240734082397004</v>
      </c>
      <c r="AV42" s="8"/>
      <c r="AW42" s="8">
        <v>328718</v>
      </c>
      <c r="AX42" s="8">
        <v>192941</v>
      </c>
      <c r="AY42" s="8">
        <v>196233</v>
      </c>
      <c r="AZ42" s="1">
        <v>0.345412</v>
      </c>
      <c r="BA42" s="9">
        <v>40968</v>
      </c>
      <c r="BB42" s="8"/>
      <c r="BC42" s="8">
        <v>100825</v>
      </c>
      <c r="BD42" s="8">
        <v>100825</v>
      </c>
      <c r="BE42" s="8">
        <v>0</v>
      </c>
      <c r="BF42" s="8">
        <v>0</v>
      </c>
      <c r="BG42" s="8">
        <v>268138</v>
      </c>
      <c r="BH42" s="8">
        <v>17223.04002</v>
      </c>
      <c r="BI42" s="8">
        <v>250914.95998000001</v>
      </c>
      <c r="BJ42" s="8"/>
      <c r="BK42" s="8"/>
      <c r="BL42" s="8">
        <v>184324</v>
      </c>
      <c r="BM42" s="8">
        <v>2198</v>
      </c>
      <c r="BN42" s="8">
        <v>186522</v>
      </c>
      <c r="BO42" s="8">
        <v>633952</v>
      </c>
      <c r="BP42" s="8">
        <v>633952</v>
      </c>
      <c r="BQ42" s="8">
        <v>340971</v>
      </c>
      <c r="BR42" s="8">
        <v>47784</v>
      </c>
      <c r="BS42" s="8">
        <v>163301</v>
      </c>
      <c r="BT42" s="8">
        <v>1372530</v>
      </c>
      <c r="BU42" s="8">
        <v>0</v>
      </c>
      <c r="BV42" s="8">
        <v>0</v>
      </c>
      <c r="BW42" s="8">
        <v>1749903</v>
      </c>
      <c r="BX42" s="8">
        <v>707741</v>
      </c>
      <c r="BY42" s="8">
        <v>101720</v>
      </c>
      <c r="BZ42" s="8">
        <v>43267</v>
      </c>
      <c r="CA42" s="8">
        <v>0</v>
      </c>
      <c r="CB42" s="8">
        <v>73774</v>
      </c>
      <c r="CC42" s="8">
        <v>2</v>
      </c>
      <c r="CD42" s="8">
        <v>4048937</v>
      </c>
      <c r="CE42" s="8"/>
      <c r="CF42" s="8">
        <v>644059</v>
      </c>
      <c r="CG42" s="8">
        <v>19138</v>
      </c>
      <c r="CH42" s="8">
        <v>152969</v>
      </c>
      <c r="CI42" s="8">
        <v>324137</v>
      </c>
      <c r="CJ42" s="8">
        <v>2460</v>
      </c>
      <c r="CK42" s="8">
        <v>35757</v>
      </c>
      <c r="CL42" s="8">
        <v>360814</v>
      </c>
      <c r="CM42" s="8">
        <v>1539334</v>
      </c>
      <c r="CN42" s="8">
        <v>885503</v>
      </c>
      <c r="CO42" s="8">
        <v>16159</v>
      </c>
      <c r="CP42" s="8">
        <v>9951</v>
      </c>
      <c r="CQ42" s="8">
        <v>8877</v>
      </c>
      <c r="CR42" s="8">
        <v>307048</v>
      </c>
      <c r="CS42" s="8">
        <v>2766872</v>
      </c>
      <c r="CT42" s="8">
        <v>199054</v>
      </c>
      <c r="CU42" s="8">
        <v>264963</v>
      </c>
      <c r="CV42" s="8">
        <v>543771</v>
      </c>
      <c r="CW42" s="8">
        <v>-54087</v>
      </c>
      <c r="CX42" s="8">
        <v>-16651</v>
      </c>
      <c r="CY42" s="8">
        <v>937050</v>
      </c>
      <c r="CZ42" s="8">
        <v>345015</v>
      </c>
      <c r="DA42" s="8">
        <v>1282065</v>
      </c>
      <c r="DB42" s="8">
        <v>4048937</v>
      </c>
      <c r="DC42" s="8"/>
      <c r="DD42" s="8">
        <v>769.38</v>
      </c>
      <c r="DE42" s="8">
        <v>769.38</v>
      </c>
      <c r="DF42" s="8">
        <v>1217.9287200000001</v>
      </c>
      <c r="DG42" s="8">
        <v>1381228</v>
      </c>
      <c r="DH42" s="8">
        <v>1194706</v>
      </c>
      <c r="DI42" s="8">
        <v>13243</v>
      </c>
      <c r="DJ42" s="8">
        <v>2145104</v>
      </c>
      <c r="DK42" s="8">
        <v>345015</v>
      </c>
      <c r="DL42" s="8">
        <v>0</v>
      </c>
      <c r="DM42" s="8">
        <v>4904</v>
      </c>
      <c r="DN42" s="8">
        <v>0</v>
      </c>
      <c r="DO42" s="8">
        <v>336067</v>
      </c>
      <c r="DP42" s="8">
        <v>0</v>
      </c>
      <c r="DQ42" s="8">
        <v>0</v>
      </c>
      <c r="DR42" s="8">
        <v>0</v>
      </c>
      <c r="DS42" s="8">
        <v>0</v>
      </c>
      <c r="DT42" s="8">
        <v>81483</v>
      </c>
      <c r="DU42" s="8">
        <v>0</v>
      </c>
      <c r="DV42" s="8"/>
      <c r="DW42" s="8">
        <v>138230</v>
      </c>
      <c r="DX42" s="8">
        <v>135777</v>
      </c>
      <c r="DY42" s="8">
        <v>-3292</v>
      </c>
      <c r="DZ42" s="8">
        <v>132485</v>
      </c>
      <c r="EA42" s="8">
        <v>0</v>
      </c>
      <c r="EB42" s="8">
        <v>30954</v>
      </c>
      <c r="EC42" s="8">
        <v>360</v>
      </c>
      <c r="ED42" s="8">
        <v>0</v>
      </c>
      <c r="EE42" s="8">
        <v>-5190</v>
      </c>
      <c r="EF42" s="8">
        <v>0</v>
      </c>
      <c r="EG42" s="8">
        <v>-83042</v>
      </c>
      <c r="EH42" s="8">
        <v>-4671</v>
      </c>
      <c r="EI42" s="8">
        <v>-20393</v>
      </c>
      <c r="EJ42" s="8">
        <v>-16217</v>
      </c>
      <c r="EK42" s="8">
        <v>30866</v>
      </c>
      <c r="EL42" s="8">
        <v>203382</v>
      </c>
      <c r="EM42" s="8">
        <v>-311904</v>
      </c>
      <c r="EN42" s="8">
        <v>2974</v>
      </c>
      <c r="EO42" s="8">
        <v>-35764</v>
      </c>
      <c r="EP42" s="8">
        <v>0</v>
      </c>
      <c r="EQ42" s="8">
        <v>0</v>
      </c>
      <c r="ER42" s="8">
        <v>3963</v>
      </c>
      <c r="ES42" s="8">
        <v>544</v>
      </c>
      <c r="ET42" s="8">
        <v>12322</v>
      </c>
      <c r="EU42" s="8">
        <v>-327865</v>
      </c>
      <c r="EV42" s="8">
        <v>0</v>
      </c>
      <c r="EW42" s="8">
        <v>322527</v>
      </c>
      <c r="EX42" s="8">
        <v>322527</v>
      </c>
      <c r="EY42" s="8">
        <v>-23343</v>
      </c>
      <c r="EZ42" s="8">
        <v>-286033</v>
      </c>
      <c r="FA42" s="8">
        <v>-309376</v>
      </c>
      <c r="FB42" s="8">
        <v>0</v>
      </c>
      <c r="FC42" s="8">
        <v>0</v>
      </c>
      <c r="FD42" s="8">
        <v>0</v>
      </c>
      <c r="FE42" s="8">
        <v>-16069</v>
      </c>
      <c r="FF42" s="8">
        <v>-16069</v>
      </c>
      <c r="FG42" s="8">
        <v>0</v>
      </c>
      <c r="FH42" s="8">
        <v>-10143</v>
      </c>
      <c r="FI42" s="8">
        <v>-13061</v>
      </c>
      <c r="FJ42" s="8">
        <v>-2997</v>
      </c>
      <c r="FK42" s="8">
        <v>-140542</v>
      </c>
      <c r="FL42" s="8"/>
      <c r="FM42" s="8">
        <v>10109</v>
      </c>
      <c r="FN42" s="8">
        <v>69166</v>
      </c>
      <c r="FO42" s="8">
        <v>-101501.125</v>
      </c>
      <c r="FP42" s="8">
        <v>-95042.375</v>
      </c>
      <c r="FQ42" s="8">
        <v>38269</v>
      </c>
      <c r="FR42" s="8">
        <v>13151</v>
      </c>
      <c r="FS42" s="8" t="s">
        <v>3467</v>
      </c>
      <c r="FT42" s="9">
        <v>40968</v>
      </c>
      <c r="FU42" s="8">
        <v>12</v>
      </c>
      <c r="FV42" s="8">
        <v>789640.99199999997</v>
      </c>
      <c r="FW42" s="8">
        <v>0.39019999999999999</v>
      </c>
      <c r="FX42" s="8">
        <v>0.76648000000000005</v>
      </c>
      <c r="FY42" s="8">
        <v>0.34271000000000001</v>
      </c>
      <c r="FZ42" s="8">
        <v>0.22914000000000001</v>
      </c>
      <c r="GA42" s="31">
        <f t="shared" si="1"/>
        <v>2012</v>
      </c>
      <c r="GB42" s="10">
        <f t="shared" si="2"/>
        <v>2</v>
      </c>
      <c r="GC42" s="10">
        <v>0.44194</v>
      </c>
      <c r="GD42" s="10">
        <v>0.37831999999999999</v>
      </c>
    </row>
    <row r="43" spans="1:186">
      <c r="A43" s="8" t="str">
        <f t="shared" si="9"/>
        <v>イオン</v>
      </c>
      <c r="B43" s="8" t="str">
        <f t="shared" si="10"/>
        <v>TSE:8267</v>
      </c>
      <c r="C43" s="8" t="str">
        <f>CONCATENATE("FY",RIGHT(Assumptions!D$5,4)-7)</f>
        <v>FY2013</v>
      </c>
      <c r="D43" s="10">
        <f t="shared" si="0"/>
        <v>2012</v>
      </c>
      <c r="E43" s="8">
        <v>5061929</v>
      </c>
      <c r="F43" s="8">
        <v>623374</v>
      </c>
      <c r="G43" s="8">
        <v>5685303</v>
      </c>
      <c r="H43" s="8">
        <v>3710223</v>
      </c>
      <c r="I43" s="8">
        <v>1975080</v>
      </c>
      <c r="J43" s="8">
        <v>1614514</v>
      </c>
      <c r="K43" s="8">
        <v>13691</v>
      </c>
      <c r="L43" s="8">
        <v>0</v>
      </c>
      <c r="M43" s="8">
        <v>141767</v>
      </c>
      <c r="N43" s="8">
        <v>9196</v>
      </c>
      <c r="O43" s="8">
        <v>0</v>
      </c>
      <c r="P43" s="8">
        <v>1779168</v>
      </c>
      <c r="Q43" s="8">
        <v>195912</v>
      </c>
      <c r="R43" s="8">
        <v>-10975</v>
      </c>
      <c r="S43" s="8">
        <v>4567</v>
      </c>
      <c r="T43" s="8">
        <v>-6408</v>
      </c>
      <c r="U43" s="8">
        <v>7764</v>
      </c>
      <c r="V43" s="8">
        <v>0</v>
      </c>
      <c r="W43" s="8">
        <v>15639</v>
      </c>
      <c r="X43" s="8">
        <v>212907</v>
      </c>
      <c r="Y43" s="8">
        <v>0</v>
      </c>
      <c r="Z43" s="8">
        <v>17632</v>
      </c>
      <c r="AA43" s="8">
        <v>946</v>
      </c>
      <c r="AB43" s="8">
        <v>-33952</v>
      </c>
      <c r="AC43" s="8">
        <v>-5296</v>
      </c>
      <c r="AD43" s="8">
        <v>192237</v>
      </c>
      <c r="AE43" s="8">
        <v>83485</v>
      </c>
      <c r="AF43" s="8">
        <v>108752</v>
      </c>
      <c r="AG43" s="8">
        <v>0</v>
      </c>
      <c r="AH43" s="8">
        <v>0</v>
      </c>
      <c r="AI43" s="8">
        <v>108752</v>
      </c>
      <c r="AJ43" s="8">
        <v>-34055</v>
      </c>
      <c r="AK43" s="8">
        <v>74697</v>
      </c>
      <c r="AL43" s="8">
        <v>0</v>
      </c>
      <c r="AM43" s="8"/>
      <c r="AN43" s="8">
        <v>95.726600000000005</v>
      </c>
      <c r="AO43" s="8">
        <v>95.726600000000005</v>
      </c>
      <c r="AP43" s="8">
        <v>780.31600000000003</v>
      </c>
      <c r="AQ43" s="8">
        <v>87.637289999999993</v>
      </c>
      <c r="AR43" s="8">
        <v>87.637289999999993</v>
      </c>
      <c r="AS43" s="8">
        <v>851.601</v>
      </c>
      <c r="AT43" s="8">
        <v>24</v>
      </c>
      <c r="AU43" s="1">
        <v>0.36382987268564998</v>
      </c>
      <c r="AV43" s="8"/>
      <c r="AW43" s="8">
        <v>348368</v>
      </c>
      <c r="AX43" s="8">
        <v>196870</v>
      </c>
      <c r="AY43" s="8">
        <v>195912</v>
      </c>
      <c r="AZ43" s="1">
        <v>0.43428099999999997</v>
      </c>
      <c r="BA43" s="9">
        <v>41333</v>
      </c>
      <c r="BB43" s="8"/>
      <c r="BC43" s="8">
        <v>115652</v>
      </c>
      <c r="BD43" s="8">
        <v>115652</v>
      </c>
      <c r="BE43" s="8">
        <v>0</v>
      </c>
      <c r="BF43" s="8">
        <v>0</v>
      </c>
      <c r="BG43" s="8">
        <v>283132</v>
      </c>
      <c r="BH43" s="8">
        <v>16247.24669</v>
      </c>
      <c r="BI43" s="8">
        <v>266884.75331</v>
      </c>
      <c r="BJ43" s="8"/>
      <c r="BK43" s="8"/>
      <c r="BL43" s="8">
        <v>457174</v>
      </c>
      <c r="BM43" s="8">
        <v>241523</v>
      </c>
      <c r="BN43" s="8">
        <v>698697</v>
      </c>
      <c r="BO43" s="8">
        <v>898857</v>
      </c>
      <c r="BP43" s="8">
        <v>1577828</v>
      </c>
      <c r="BQ43" s="8">
        <v>378559</v>
      </c>
      <c r="BR43" s="8">
        <v>46061</v>
      </c>
      <c r="BS43" s="8">
        <v>203440</v>
      </c>
      <c r="BT43" s="8">
        <v>2904585</v>
      </c>
      <c r="BU43" s="8">
        <v>0</v>
      </c>
      <c r="BV43" s="8">
        <v>0</v>
      </c>
      <c r="BW43" s="8">
        <v>1941702</v>
      </c>
      <c r="BX43" s="8">
        <v>611583</v>
      </c>
      <c r="BY43" s="8">
        <v>140852</v>
      </c>
      <c r="BZ43" s="8">
        <v>64263</v>
      </c>
      <c r="CA43" s="8">
        <v>0</v>
      </c>
      <c r="CB43" s="8">
        <v>62875</v>
      </c>
      <c r="CC43" s="8">
        <v>2</v>
      </c>
      <c r="CD43" s="8">
        <v>5725862</v>
      </c>
      <c r="CE43" s="8"/>
      <c r="CF43" s="8">
        <v>633246</v>
      </c>
      <c r="CG43" s="8">
        <v>19199</v>
      </c>
      <c r="CH43" s="8">
        <v>356993</v>
      </c>
      <c r="CI43" s="8">
        <v>321129</v>
      </c>
      <c r="CJ43" s="8">
        <v>3248</v>
      </c>
      <c r="CK43" s="8">
        <v>40616</v>
      </c>
      <c r="CL43" s="8">
        <v>1568049</v>
      </c>
      <c r="CM43" s="8">
        <v>2942480</v>
      </c>
      <c r="CN43" s="8">
        <v>977467</v>
      </c>
      <c r="CO43" s="8">
        <v>19850</v>
      </c>
      <c r="CP43" s="8">
        <v>10803</v>
      </c>
      <c r="CQ43" s="8">
        <v>17837</v>
      </c>
      <c r="CR43" s="8">
        <v>309723</v>
      </c>
      <c r="CS43" s="8">
        <v>4278160</v>
      </c>
      <c r="CT43" s="8">
        <v>199054</v>
      </c>
      <c r="CU43" s="8">
        <v>264963</v>
      </c>
      <c r="CV43" s="8">
        <v>572820</v>
      </c>
      <c r="CW43" s="8">
        <v>-16091</v>
      </c>
      <c r="CX43" s="8">
        <v>14214</v>
      </c>
      <c r="CY43" s="8">
        <v>1034960</v>
      </c>
      <c r="CZ43" s="8">
        <v>412742</v>
      </c>
      <c r="DA43" s="8">
        <v>1447702</v>
      </c>
      <c r="DB43" s="8">
        <v>5725862</v>
      </c>
      <c r="DC43" s="8"/>
      <c r="DD43" s="8">
        <v>791.17100000000005</v>
      </c>
      <c r="DE43" s="8">
        <v>791.17100000000005</v>
      </c>
      <c r="DF43" s="8">
        <v>1308.1369299999999</v>
      </c>
      <c r="DG43" s="8">
        <v>1678687</v>
      </c>
      <c r="DH43" s="8">
        <v>979990</v>
      </c>
      <c r="DI43" s="8">
        <v>3316</v>
      </c>
      <c r="DJ43" s="8">
        <v>2265056</v>
      </c>
      <c r="DK43" s="8">
        <v>412742</v>
      </c>
      <c r="DL43" s="8">
        <v>0</v>
      </c>
      <c r="DM43" s="8">
        <v>6105</v>
      </c>
      <c r="DN43" s="8">
        <v>0</v>
      </c>
      <c r="DO43" s="8">
        <v>372454</v>
      </c>
      <c r="DP43" s="8">
        <v>0</v>
      </c>
      <c r="DQ43" s="8">
        <v>0</v>
      </c>
      <c r="DR43" s="8">
        <v>0</v>
      </c>
      <c r="DS43" s="8">
        <v>0</v>
      </c>
      <c r="DT43" s="8">
        <v>91646</v>
      </c>
      <c r="DU43" s="8">
        <v>0</v>
      </c>
      <c r="DV43" s="8"/>
      <c r="DW43" s="8">
        <v>192238</v>
      </c>
      <c r="DX43" s="8">
        <v>151498</v>
      </c>
      <c r="DY43" s="8">
        <v>958</v>
      </c>
      <c r="DZ43" s="8">
        <v>152456</v>
      </c>
      <c r="EA43" s="8">
        <v>0</v>
      </c>
      <c r="EB43" s="8">
        <v>34516</v>
      </c>
      <c r="EC43" s="8">
        <v>-7336</v>
      </c>
      <c r="ED43" s="8">
        <v>0</v>
      </c>
      <c r="EE43" s="8">
        <v>-7764</v>
      </c>
      <c r="EF43" s="8">
        <v>0</v>
      </c>
      <c r="EG43" s="8">
        <v>-68080</v>
      </c>
      <c r="EH43" s="8">
        <v>-58643</v>
      </c>
      <c r="EI43" s="8">
        <v>-27192</v>
      </c>
      <c r="EJ43" s="8">
        <v>-27551</v>
      </c>
      <c r="EK43" s="8">
        <v>-40355</v>
      </c>
      <c r="EL43" s="8">
        <v>142289</v>
      </c>
      <c r="EM43" s="8">
        <v>-328011</v>
      </c>
      <c r="EN43" s="8">
        <v>4158</v>
      </c>
      <c r="EO43" s="8">
        <v>-35157</v>
      </c>
      <c r="EP43" s="8">
        <v>18809</v>
      </c>
      <c r="EQ43" s="8">
        <v>0</v>
      </c>
      <c r="ER43" s="8">
        <v>-4034</v>
      </c>
      <c r="ES43" s="8">
        <v>446</v>
      </c>
      <c r="ET43" s="8">
        <v>18920</v>
      </c>
      <c r="EU43" s="8">
        <v>-324869</v>
      </c>
      <c r="EV43" s="8">
        <v>190446</v>
      </c>
      <c r="EW43" s="8">
        <v>403372</v>
      </c>
      <c r="EX43" s="8">
        <v>593818</v>
      </c>
      <c r="EY43" s="8">
        <v>0</v>
      </c>
      <c r="EZ43" s="8">
        <v>-320982</v>
      </c>
      <c r="FA43" s="8">
        <v>-320982</v>
      </c>
      <c r="FB43" s="8">
        <v>0</v>
      </c>
      <c r="FC43" s="8">
        <v>0</v>
      </c>
      <c r="FD43" s="8">
        <v>0</v>
      </c>
      <c r="FE43" s="8">
        <v>-27177</v>
      </c>
      <c r="FF43" s="8">
        <v>-27177</v>
      </c>
      <c r="FG43" s="8">
        <v>0</v>
      </c>
      <c r="FH43" s="8">
        <v>-22425</v>
      </c>
      <c r="FI43" s="8">
        <v>223234</v>
      </c>
      <c r="FJ43" s="8">
        <v>11156</v>
      </c>
      <c r="FK43" s="8">
        <v>258422</v>
      </c>
      <c r="FL43" s="8"/>
      <c r="FM43" s="8">
        <v>10792</v>
      </c>
      <c r="FN43" s="8">
        <v>68172</v>
      </c>
      <c r="FO43" s="8">
        <v>121492.625</v>
      </c>
      <c r="FP43" s="8">
        <v>128352</v>
      </c>
      <c r="FQ43" s="8">
        <v>-181462</v>
      </c>
      <c r="FR43" s="8">
        <v>272836</v>
      </c>
      <c r="FS43" s="8" t="s">
        <v>3467</v>
      </c>
      <c r="FT43" s="9">
        <v>41333</v>
      </c>
      <c r="FU43" s="8">
        <v>12</v>
      </c>
      <c r="FV43" s="8">
        <v>824361.06740000006</v>
      </c>
      <c r="FW43" s="8">
        <v>0.33155000000000001</v>
      </c>
      <c r="FX43" s="8">
        <v>0.70106000000000002</v>
      </c>
      <c r="FY43" s="8">
        <v>0.26113999999999998</v>
      </c>
      <c r="FZ43" s="8">
        <v>0.35687999999999998</v>
      </c>
      <c r="GA43" s="31">
        <f t="shared" si="1"/>
        <v>2013</v>
      </c>
      <c r="GB43" s="10">
        <f t="shared" si="2"/>
        <v>2</v>
      </c>
      <c r="GC43" s="10">
        <v>0.50394000000000005</v>
      </c>
      <c r="GD43" s="10">
        <v>0.45274999999999999</v>
      </c>
    </row>
    <row r="44" spans="1:186">
      <c r="A44" s="8" t="str">
        <f t="shared" si="9"/>
        <v>イオン</v>
      </c>
      <c r="B44" s="8" t="str">
        <f t="shared" si="10"/>
        <v>TSE:8267</v>
      </c>
      <c r="C44" s="8" t="str">
        <f>CONCATENATE("FY",RIGHT(Assumptions!D$5,4)-6)</f>
        <v>FY2014</v>
      </c>
      <c r="D44" s="10">
        <f t="shared" si="0"/>
        <v>2013</v>
      </c>
      <c r="E44" s="8">
        <v>5619270</v>
      </c>
      <c r="F44" s="8">
        <v>775872</v>
      </c>
      <c r="G44" s="8">
        <v>6395142</v>
      </c>
      <c r="H44" s="8">
        <v>4126630</v>
      </c>
      <c r="I44" s="8">
        <v>2268512</v>
      </c>
      <c r="J44" s="8">
        <v>1895234</v>
      </c>
      <c r="K44" s="8">
        <v>27746</v>
      </c>
      <c r="L44" s="8">
        <v>0</v>
      </c>
      <c r="M44" s="8">
        <v>162467</v>
      </c>
      <c r="N44" s="8">
        <v>11300</v>
      </c>
      <c r="O44" s="8">
        <v>0</v>
      </c>
      <c r="P44" s="8">
        <v>2096747</v>
      </c>
      <c r="Q44" s="8">
        <v>171765</v>
      </c>
      <c r="R44" s="8">
        <v>-13056</v>
      </c>
      <c r="S44" s="8">
        <v>5568</v>
      </c>
      <c r="T44" s="8">
        <v>-7488</v>
      </c>
      <c r="U44" s="8">
        <v>5819</v>
      </c>
      <c r="V44" s="8">
        <v>0</v>
      </c>
      <c r="W44" s="8">
        <v>6756</v>
      </c>
      <c r="X44" s="8">
        <v>176852</v>
      </c>
      <c r="Y44" s="8">
        <v>0</v>
      </c>
      <c r="Z44" s="8">
        <v>15874</v>
      </c>
      <c r="AA44" s="8">
        <v>-761</v>
      </c>
      <c r="AB44" s="8">
        <v>-36760</v>
      </c>
      <c r="AC44" s="8">
        <v>-7667</v>
      </c>
      <c r="AD44" s="8">
        <v>147538</v>
      </c>
      <c r="AE44" s="8">
        <v>64445</v>
      </c>
      <c r="AF44" s="8">
        <v>83093</v>
      </c>
      <c r="AG44" s="8">
        <v>0</v>
      </c>
      <c r="AH44" s="8">
        <v>0</v>
      </c>
      <c r="AI44" s="8">
        <v>83093</v>
      </c>
      <c r="AJ44" s="8">
        <v>-37493</v>
      </c>
      <c r="AK44" s="8">
        <v>45600</v>
      </c>
      <c r="AL44" s="8">
        <v>0</v>
      </c>
      <c r="AM44" s="8"/>
      <c r="AN44" s="8">
        <v>55.916269999999997</v>
      </c>
      <c r="AO44" s="8">
        <v>55.916269999999997</v>
      </c>
      <c r="AP44" s="8">
        <v>815.505</v>
      </c>
      <c r="AQ44" s="8">
        <v>50.12959</v>
      </c>
      <c r="AR44" s="8">
        <v>50.12959</v>
      </c>
      <c r="AS44" s="8">
        <v>840.36199999999997</v>
      </c>
      <c r="AT44" s="8">
        <v>26</v>
      </c>
      <c r="AU44" s="1">
        <v>0.44464912280701802</v>
      </c>
      <c r="AV44" s="8"/>
      <c r="AW44" s="8">
        <v>355435</v>
      </c>
      <c r="AX44" s="8">
        <v>182873</v>
      </c>
      <c r="AY44" s="8">
        <v>171765</v>
      </c>
      <c r="AZ44" s="1">
        <v>0.43680200000000002</v>
      </c>
      <c r="BA44" s="9">
        <v>41698</v>
      </c>
      <c r="BB44" s="8"/>
      <c r="BC44" s="8">
        <v>146813</v>
      </c>
      <c r="BD44" s="8">
        <v>146813</v>
      </c>
      <c r="BE44" s="8">
        <v>0</v>
      </c>
      <c r="BF44" s="8">
        <v>0</v>
      </c>
      <c r="BG44" s="8">
        <v>326462</v>
      </c>
      <c r="BH44" s="8">
        <v>20585.387869999999</v>
      </c>
      <c r="BI44" s="8">
        <v>305876.61213000002</v>
      </c>
      <c r="BJ44" s="8"/>
      <c r="BK44" s="8"/>
      <c r="BL44" s="8">
        <v>653984</v>
      </c>
      <c r="BM44" s="8">
        <v>169628</v>
      </c>
      <c r="BN44" s="8">
        <v>823612</v>
      </c>
      <c r="BO44" s="8">
        <v>1148824</v>
      </c>
      <c r="BP44" s="8">
        <v>2049822</v>
      </c>
      <c r="BQ44" s="8">
        <v>468499</v>
      </c>
      <c r="BR44" s="8">
        <v>47894</v>
      </c>
      <c r="BS44" s="8">
        <v>222951</v>
      </c>
      <c r="BT44" s="8">
        <v>3612778</v>
      </c>
      <c r="BU44" s="8">
        <v>0</v>
      </c>
      <c r="BV44" s="8">
        <v>0</v>
      </c>
      <c r="BW44" s="8">
        <v>2182809</v>
      </c>
      <c r="BX44" s="8">
        <v>717994</v>
      </c>
      <c r="BY44" s="8">
        <v>142406</v>
      </c>
      <c r="BZ44" s="8">
        <v>88061</v>
      </c>
      <c r="CA44" s="8">
        <v>0</v>
      </c>
      <c r="CB44" s="8">
        <v>71192</v>
      </c>
      <c r="CC44" s="8">
        <v>1</v>
      </c>
      <c r="CD44" s="8">
        <v>6815241</v>
      </c>
      <c r="CE44" s="8"/>
      <c r="CF44" s="8">
        <v>742967</v>
      </c>
      <c r="CG44" s="8">
        <v>24362</v>
      </c>
      <c r="CH44" s="8">
        <v>336224</v>
      </c>
      <c r="CI44" s="8">
        <v>255730</v>
      </c>
      <c r="CJ44" s="8">
        <v>9074</v>
      </c>
      <c r="CK44" s="8">
        <v>53414</v>
      </c>
      <c r="CL44" s="8">
        <v>2243475</v>
      </c>
      <c r="CM44" s="8">
        <v>3665246</v>
      </c>
      <c r="CN44" s="8">
        <v>1006693</v>
      </c>
      <c r="CO44" s="8">
        <v>26079</v>
      </c>
      <c r="CP44" s="8">
        <v>47989</v>
      </c>
      <c r="CQ44" s="8">
        <v>26365</v>
      </c>
      <c r="CR44" s="8">
        <v>358302</v>
      </c>
      <c r="CS44" s="8">
        <v>5130674</v>
      </c>
      <c r="CT44" s="8">
        <v>220007</v>
      </c>
      <c r="CU44" s="8">
        <v>285917</v>
      </c>
      <c r="CV44" s="8">
        <v>589943</v>
      </c>
      <c r="CW44" s="8">
        <v>-10933</v>
      </c>
      <c r="CX44" s="8">
        <v>36831</v>
      </c>
      <c r="CY44" s="8">
        <v>1121765</v>
      </c>
      <c r="CZ44" s="8">
        <v>562802</v>
      </c>
      <c r="DA44" s="8">
        <v>1684567</v>
      </c>
      <c r="DB44" s="8">
        <v>6815241</v>
      </c>
      <c r="DC44" s="8"/>
      <c r="DD44" s="8">
        <v>837.87400000000002</v>
      </c>
      <c r="DE44" s="8">
        <v>837.87400000000002</v>
      </c>
      <c r="DF44" s="8">
        <v>1338.82302</v>
      </c>
      <c r="DG44" s="8">
        <v>1633800</v>
      </c>
      <c r="DH44" s="8">
        <v>810188</v>
      </c>
      <c r="DI44" s="8">
        <v>27252</v>
      </c>
      <c r="DJ44" s="8">
        <v>2611696</v>
      </c>
      <c r="DK44" s="8">
        <v>562802</v>
      </c>
      <c r="DL44" s="8">
        <v>0</v>
      </c>
      <c r="DM44" s="8">
        <v>8529</v>
      </c>
      <c r="DN44" s="8">
        <v>0</v>
      </c>
      <c r="DO44" s="8">
        <v>459969</v>
      </c>
      <c r="DP44" s="8">
        <v>0</v>
      </c>
      <c r="DQ44" s="8">
        <v>0</v>
      </c>
      <c r="DR44" s="8">
        <v>0</v>
      </c>
      <c r="DS44" s="8">
        <v>0</v>
      </c>
      <c r="DT44" s="8">
        <v>109523</v>
      </c>
      <c r="DU44" s="8">
        <v>0</v>
      </c>
      <c r="DV44" s="8"/>
      <c r="DW44" s="8">
        <v>147540</v>
      </c>
      <c r="DX44" s="8">
        <v>172562</v>
      </c>
      <c r="DY44" s="8">
        <v>11108</v>
      </c>
      <c r="DZ44" s="8">
        <v>183670</v>
      </c>
      <c r="EA44" s="8">
        <v>0</v>
      </c>
      <c r="EB44" s="8">
        <v>38741</v>
      </c>
      <c r="EC44" s="8">
        <v>-462</v>
      </c>
      <c r="ED44" s="8">
        <v>0</v>
      </c>
      <c r="EE44" s="8">
        <v>-5819</v>
      </c>
      <c r="EF44" s="8">
        <v>0</v>
      </c>
      <c r="EG44" s="8">
        <v>-61914</v>
      </c>
      <c r="EH44" s="8">
        <v>-244424</v>
      </c>
      <c r="EI44" s="8">
        <v>-42094</v>
      </c>
      <c r="EJ44" s="8">
        <v>33726</v>
      </c>
      <c r="EK44" s="8">
        <v>433801</v>
      </c>
      <c r="EL44" s="8">
        <v>482765</v>
      </c>
      <c r="EM44" s="8">
        <v>-375331</v>
      </c>
      <c r="EN44" s="8">
        <v>162346</v>
      </c>
      <c r="EO44" s="8">
        <v>-3233</v>
      </c>
      <c r="EP44" s="8">
        <v>478</v>
      </c>
      <c r="EQ44" s="8">
        <v>0</v>
      </c>
      <c r="ER44" s="8">
        <v>-21078</v>
      </c>
      <c r="ES44" s="8">
        <v>540</v>
      </c>
      <c r="ET44" s="8">
        <v>14657</v>
      </c>
      <c r="EU44" s="8">
        <v>-221621</v>
      </c>
      <c r="EV44" s="8">
        <v>0</v>
      </c>
      <c r="EW44" s="8">
        <v>321639</v>
      </c>
      <c r="EX44" s="8">
        <v>321639</v>
      </c>
      <c r="EY44" s="8">
        <v>-53716</v>
      </c>
      <c r="EZ44" s="8">
        <v>-346078</v>
      </c>
      <c r="FA44" s="8">
        <v>-399794</v>
      </c>
      <c r="FB44" s="8">
        <v>0</v>
      </c>
      <c r="FC44" s="8">
        <v>-12010</v>
      </c>
      <c r="FD44" s="8">
        <v>0</v>
      </c>
      <c r="FE44" s="8">
        <v>-20276</v>
      </c>
      <c r="FF44" s="8">
        <v>-20276</v>
      </c>
      <c r="FG44" s="8">
        <v>0</v>
      </c>
      <c r="FH44" s="8">
        <v>42635</v>
      </c>
      <c r="FI44" s="8">
        <v>-67806</v>
      </c>
      <c r="FJ44" s="8">
        <v>15401</v>
      </c>
      <c r="FK44" s="8">
        <v>208422</v>
      </c>
      <c r="FL44" s="8"/>
      <c r="FM44" s="8">
        <v>13282</v>
      </c>
      <c r="FN44" s="8">
        <v>61879</v>
      </c>
      <c r="FO44" s="8">
        <v>127362.125</v>
      </c>
      <c r="FP44" s="8">
        <v>135522.125</v>
      </c>
      <c r="FQ44" s="8">
        <v>-219830</v>
      </c>
      <c r="FR44" s="8">
        <v>-78155</v>
      </c>
      <c r="FS44" s="8" t="s">
        <v>3467</v>
      </c>
      <c r="FT44" s="9">
        <v>41698</v>
      </c>
      <c r="FU44" s="8">
        <v>12</v>
      </c>
      <c r="FV44" s="8">
        <v>1041731.01638</v>
      </c>
      <c r="FW44" s="8">
        <v>0.29492000000000002</v>
      </c>
      <c r="FX44" s="8">
        <v>0.34753000000000001</v>
      </c>
      <c r="FY44" s="8">
        <v>0.52907999999999999</v>
      </c>
      <c r="FZ44" s="8">
        <v>0.73895999999999995</v>
      </c>
      <c r="GA44" s="31">
        <f t="shared" si="1"/>
        <v>2014</v>
      </c>
      <c r="GB44" s="10">
        <f t="shared" si="2"/>
        <v>2</v>
      </c>
      <c r="GC44" s="10">
        <v>0.94244000000000006</v>
      </c>
      <c r="GD44" s="10">
        <v>0.90222000000000002</v>
      </c>
    </row>
    <row r="45" spans="1:186">
      <c r="A45" s="8" t="str">
        <f t="shared" si="9"/>
        <v>イオン</v>
      </c>
      <c r="B45" s="8" t="str">
        <f t="shared" si="10"/>
        <v>TSE:8267</v>
      </c>
      <c r="C45" s="8" t="str">
        <f>CONCATENATE("FY",RIGHT(Assumptions!D$5,4)-5)</f>
        <v>FY2015</v>
      </c>
      <c r="D45" s="10">
        <f t="shared" si="0"/>
        <v>2014</v>
      </c>
      <c r="E45" s="8">
        <v>6202210</v>
      </c>
      <c r="F45" s="8">
        <v>876367</v>
      </c>
      <c r="G45" s="8">
        <v>7078577</v>
      </c>
      <c r="H45" s="8">
        <v>4552430</v>
      </c>
      <c r="I45" s="8">
        <v>2526147</v>
      </c>
      <c r="J45" s="8">
        <v>2157373</v>
      </c>
      <c r="K45" s="8">
        <v>34044</v>
      </c>
      <c r="L45" s="8">
        <v>0</v>
      </c>
      <c r="M45" s="8">
        <v>177978</v>
      </c>
      <c r="N45" s="8">
        <v>13183</v>
      </c>
      <c r="O45" s="8">
        <v>0</v>
      </c>
      <c r="P45" s="8">
        <v>2382578</v>
      </c>
      <c r="Q45" s="8">
        <v>143569</v>
      </c>
      <c r="R45" s="8">
        <v>-13156</v>
      </c>
      <c r="S45" s="8">
        <v>5770</v>
      </c>
      <c r="T45" s="8">
        <v>-7386</v>
      </c>
      <c r="U45" s="8">
        <v>6689</v>
      </c>
      <c r="V45" s="8">
        <v>0</v>
      </c>
      <c r="W45" s="8">
        <v>9636</v>
      </c>
      <c r="X45" s="8">
        <v>152508</v>
      </c>
      <c r="Y45" s="8">
        <v>0</v>
      </c>
      <c r="Z45" s="8">
        <v>48238</v>
      </c>
      <c r="AA45" s="8">
        <v>3696</v>
      </c>
      <c r="AB45" s="8">
        <v>-57932</v>
      </c>
      <c r="AC45" s="8">
        <v>-1651</v>
      </c>
      <c r="AD45" s="8">
        <v>144859</v>
      </c>
      <c r="AE45" s="8">
        <v>65457</v>
      </c>
      <c r="AF45" s="8">
        <v>79402</v>
      </c>
      <c r="AG45" s="8">
        <v>0</v>
      </c>
      <c r="AH45" s="8">
        <v>0</v>
      </c>
      <c r="AI45" s="8">
        <v>79402</v>
      </c>
      <c r="AJ45" s="8">
        <v>-37333</v>
      </c>
      <c r="AK45" s="8">
        <v>42069</v>
      </c>
      <c r="AL45" s="8">
        <v>0</v>
      </c>
      <c r="AM45" s="8"/>
      <c r="AN45" s="8">
        <v>50.218269999999997</v>
      </c>
      <c r="AO45" s="8">
        <v>50.218269999999997</v>
      </c>
      <c r="AP45" s="8">
        <v>837.72299999999996</v>
      </c>
      <c r="AQ45" s="8">
        <v>49.557409999999997</v>
      </c>
      <c r="AR45" s="8">
        <v>49.557409999999997</v>
      </c>
      <c r="AS45" s="8">
        <v>838.13900000000001</v>
      </c>
      <c r="AT45" s="8">
        <v>26</v>
      </c>
      <c r="AU45" s="1">
        <v>0.54298889918942705</v>
      </c>
      <c r="AV45" s="8"/>
      <c r="AW45" s="8">
        <v>354844</v>
      </c>
      <c r="AX45" s="8">
        <v>166500</v>
      </c>
      <c r="AY45" s="8">
        <v>143569</v>
      </c>
      <c r="AZ45" s="1">
        <v>0.45186599999999999</v>
      </c>
      <c r="BA45" s="9">
        <v>42063</v>
      </c>
      <c r="BB45" s="8"/>
      <c r="BC45" s="8">
        <v>172196</v>
      </c>
      <c r="BD45" s="8">
        <v>172196</v>
      </c>
      <c r="BE45" s="8">
        <v>0</v>
      </c>
      <c r="BF45" s="8">
        <v>0</v>
      </c>
      <c r="BG45" s="8">
        <v>378038</v>
      </c>
      <c r="BH45" s="8">
        <v>22313.314910000001</v>
      </c>
      <c r="BI45" s="8">
        <v>355724.68508999998</v>
      </c>
      <c r="BJ45" s="8"/>
      <c r="BK45" s="8"/>
      <c r="BL45" s="8">
        <v>811176</v>
      </c>
      <c r="BM45" s="8">
        <v>194220</v>
      </c>
      <c r="BN45" s="8">
        <v>1005396</v>
      </c>
      <c r="BO45" s="8">
        <v>1325733</v>
      </c>
      <c r="BP45" s="8">
        <v>2353392</v>
      </c>
      <c r="BQ45" s="8">
        <v>557331</v>
      </c>
      <c r="BR45" s="8">
        <v>45070</v>
      </c>
      <c r="BS45" s="8">
        <v>256432</v>
      </c>
      <c r="BT45" s="8">
        <v>4217621</v>
      </c>
      <c r="BU45" s="8">
        <v>0</v>
      </c>
      <c r="BV45" s="8">
        <v>0</v>
      </c>
      <c r="BW45" s="8">
        <v>2467229</v>
      </c>
      <c r="BX45" s="8">
        <v>795039</v>
      </c>
      <c r="BY45" s="8">
        <v>191035</v>
      </c>
      <c r="BZ45" s="8">
        <v>110944</v>
      </c>
      <c r="CA45" s="8">
        <v>0</v>
      </c>
      <c r="CB45" s="8">
        <v>77933</v>
      </c>
      <c r="CC45" s="8">
        <v>2</v>
      </c>
      <c r="CD45" s="8">
        <v>7859803</v>
      </c>
      <c r="CE45" s="8"/>
      <c r="CF45" s="8">
        <v>946674</v>
      </c>
      <c r="CG45" s="8">
        <v>18525</v>
      </c>
      <c r="CH45" s="8">
        <v>397440</v>
      </c>
      <c r="CI45" s="8">
        <v>267815</v>
      </c>
      <c r="CJ45" s="8">
        <v>10420</v>
      </c>
      <c r="CK45" s="8">
        <v>42809</v>
      </c>
      <c r="CL45" s="8">
        <v>2604447</v>
      </c>
      <c r="CM45" s="8">
        <v>4288130</v>
      </c>
      <c r="CN45" s="8">
        <v>1212887</v>
      </c>
      <c r="CO45" s="8">
        <v>43785</v>
      </c>
      <c r="CP45" s="8">
        <v>52401</v>
      </c>
      <c r="CQ45" s="8">
        <v>39452</v>
      </c>
      <c r="CR45" s="8">
        <v>393170</v>
      </c>
      <c r="CS45" s="8">
        <v>6029825</v>
      </c>
      <c r="CT45" s="8">
        <v>220007</v>
      </c>
      <c r="CU45" s="8">
        <v>316894</v>
      </c>
      <c r="CV45" s="8">
        <v>609125</v>
      </c>
      <c r="CW45" s="8">
        <v>-44235</v>
      </c>
      <c r="CX45" s="8">
        <v>106424</v>
      </c>
      <c r="CY45" s="8">
        <v>1208215</v>
      </c>
      <c r="CZ45" s="8">
        <v>621763</v>
      </c>
      <c r="DA45" s="8">
        <v>1829978</v>
      </c>
      <c r="DB45" s="8">
        <v>7859803</v>
      </c>
      <c r="DC45" s="8"/>
      <c r="DD45" s="8">
        <v>835.40899999999999</v>
      </c>
      <c r="DE45" s="8">
        <v>835.40899999999999</v>
      </c>
      <c r="DF45" s="8">
        <v>1446.25567</v>
      </c>
      <c r="DG45" s="8">
        <v>1932347</v>
      </c>
      <c r="DH45" s="8">
        <v>926951</v>
      </c>
      <c r="DI45" s="8">
        <v>7898</v>
      </c>
      <c r="DJ45" s="8">
        <v>3024304</v>
      </c>
      <c r="DK45" s="8">
        <v>621763</v>
      </c>
      <c r="DL45" s="8">
        <v>0</v>
      </c>
      <c r="DM45" s="8">
        <v>9978</v>
      </c>
      <c r="DN45" s="8">
        <v>0</v>
      </c>
      <c r="DO45" s="8">
        <v>547352</v>
      </c>
      <c r="DP45" s="8">
        <v>0</v>
      </c>
      <c r="DQ45" s="8">
        <v>0</v>
      </c>
      <c r="DR45" s="8">
        <v>0</v>
      </c>
      <c r="DS45" s="8">
        <v>0</v>
      </c>
      <c r="DT45" s="8">
        <v>126440</v>
      </c>
      <c r="DU45" s="8">
        <v>0</v>
      </c>
      <c r="DV45" s="8"/>
      <c r="DW45" s="8">
        <v>144860</v>
      </c>
      <c r="DX45" s="8">
        <v>188344</v>
      </c>
      <c r="DY45" s="8">
        <v>22931</v>
      </c>
      <c r="DZ45" s="8">
        <v>211275</v>
      </c>
      <c r="EA45" s="8">
        <v>0</v>
      </c>
      <c r="EB45" s="8">
        <v>45895</v>
      </c>
      <c r="EC45" s="8">
        <v>-172</v>
      </c>
      <c r="ED45" s="8">
        <v>0</v>
      </c>
      <c r="EE45" s="8">
        <v>-6689</v>
      </c>
      <c r="EF45" s="8">
        <v>0</v>
      </c>
      <c r="EG45" s="8">
        <v>-85276</v>
      </c>
      <c r="EH45" s="8">
        <v>-126159</v>
      </c>
      <c r="EI45" s="8">
        <v>-27789</v>
      </c>
      <c r="EJ45" s="8">
        <v>106026</v>
      </c>
      <c r="EK45" s="8">
        <v>136482</v>
      </c>
      <c r="EL45" s="8">
        <v>398453</v>
      </c>
      <c r="EM45" s="8">
        <v>-435466</v>
      </c>
      <c r="EN45" s="8">
        <v>47616</v>
      </c>
      <c r="EO45" s="8">
        <v>-11274</v>
      </c>
      <c r="EP45" s="8">
        <v>871</v>
      </c>
      <c r="EQ45" s="8">
        <v>0</v>
      </c>
      <c r="ER45" s="8">
        <v>-14949</v>
      </c>
      <c r="ES45" s="8">
        <v>794</v>
      </c>
      <c r="ET45" s="8">
        <v>50570</v>
      </c>
      <c r="EU45" s="8">
        <v>-361838</v>
      </c>
      <c r="EV45" s="8">
        <v>15188</v>
      </c>
      <c r="EW45" s="8">
        <v>408339</v>
      </c>
      <c r="EX45" s="8">
        <v>423527</v>
      </c>
      <c r="EY45" s="8">
        <v>0</v>
      </c>
      <c r="EZ45" s="8">
        <v>-270590</v>
      </c>
      <c r="FA45" s="8">
        <v>-270590</v>
      </c>
      <c r="FB45" s="8">
        <v>0</v>
      </c>
      <c r="FC45" s="8">
        <v>-35948</v>
      </c>
      <c r="FD45" s="8">
        <v>0</v>
      </c>
      <c r="FE45" s="8">
        <v>-22843</v>
      </c>
      <c r="FF45" s="8">
        <v>-22843</v>
      </c>
      <c r="FG45" s="8">
        <v>0</v>
      </c>
      <c r="FH45" s="8">
        <v>1381</v>
      </c>
      <c r="FI45" s="8">
        <v>95527</v>
      </c>
      <c r="FJ45" s="8">
        <v>12884</v>
      </c>
      <c r="FK45" s="8">
        <v>145027</v>
      </c>
      <c r="FL45" s="8"/>
      <c r="FM45" s="8">
        <v>13097</v>
      </c>
      <c r="FN45" s="8">
        <v>86241</v>
      </c>
      <c r="FO45" s="8">
        <v>-17504.875</v>
      </c>
      <c r="FP45" s="8">
        <v>-9282.375</v>
      </c>
      <c r="FQ45" s="8">
        <v>-125178</v>
      </c>
      <c r="FR45" s="8">
        <v>152937</v>
      </c>
      <c r="FS45" s="8" t="s">
        <v>3467</v>
      </c>
      <c r="FT45" s="9">
        <v>42063</v>
      </c>
      <c r="FU45" s="8">
        <v>12</v>
      </c>
      <c r="FV45" s="8">
        <v>1072878.8958699999</v>
      </c>
      <c r="FW45" s="8">
        <v>0.26541999999999999</v>
      </c>
      <c r="FX45" s="8">
        <v>0.27578000000000003</v>
      </c>
      <c r="FY45" s="8">
        <v>0.85919000000000001</v>
      </c>
      <c r="FZ45" s="8">
        <v>1.0196799999999999</v>
      </c>
      <c r="GA45" s="31">
        <f t="shared" si="1"/>
        <v>2015</v>
      </c>
      <c r="GB45" s="10">
        <f t="shared" si="2"/>
        <v>2</v>
      </c>
      <c r="GC45" s="10">
        <v>0.85938000000000003</v>
      </c>
      <c r="GD45" s="10">
        <v>0.72302</v>
      </c>
    </row>
    <row r="46" spans="1:186">
      <c r="A46" s="8" t="str">
        <f t="shared" si="9"/>
        <v>イオン</v>
      </c>
      <c r="B46" s="8" t="str">
        <f t="shared" si="10"/>
        <v>TSE:8267</v>
      </c>
      <c r="C46" s="8" t="str">
        <f>CONCATENATE("FY",RIGHT(Assumptions!D$5,4)-4)</f>
        <v>FY2016</v>
      </c>
      <c r="D46" s="10">
        <f t="shared" si="0"/>
        <v>2015</v>
      </c>
      <c r="E46" s="8">
        <v>7235084</v>
      </c>
      <c r="F46" s="8">
        <v>941648</v>
      </c>
      <c r="G46" s="8">
        <v>8176732</v>
      </c>
      <c r="H46" s="8">
        <v>5298334</v>
      </c>
      <c r="I46" s="8">
        <v>2878398</v>
      </c>
      <c r="J46" s="8">
        <v>2439104</v>
      </c>
      <c r="K46" s="8">
        <v>40310</v>
      </c>
      <c r="L46" s="8">
        <v>0</v>
      </c>
      <c r="M46" s="8">
        <v>203583</v>
      </c>
      <c r="N46" s="8">
        <v>16519</v>
      </c>
      <c r="O46" s="8">
        <v>0</v>
      </c>
      <c r="P46" s="8">
        <v>2699516</v>
      </c>
      <c r="Q46" s="8">
        <v>178882</v>
      </c>
      <c r="R46" s="8">
        <v>-13760</v>
      </c>
      <c r="S46" s="8">
        <v>5538</v>
      </c>
      <c r="T46" s="8">
        <v>-8222</v>
      </c>
      <c r="U46" s="8">
        <v>2012</v>
      </c>
      <c r="V46" s="8">
        <v>0</v>
      </c>
      <c r="W46" s="8">
        <v>7000</v>
      </c>
      <c r="X46" s="8">
        <v>179672</v>
      </c>
      <c r="Y46" s="8">
        <v>0</v>
      </c>
      <c r="Z46" s="8">
        <v>34666</v>
      </c>
      <c r="AA46" s="8">
        <v>8170</v>
      </c>
      <c r="AB46" s="8">
        <v>-56447</v>
      </c>
      <c r="AC46" s="8">
        <v>3162</v>
      </c>
      <c r="AD46" s="8">
        <v>169223</v>
      </c>
      <c r="AE46" s="8">
        <v>108399</v>
      </c>
      <c r="AF46" s="8">
        <v>60824</v>
      </c>
      <c r="AG46" s="8">
        <v>0</v>
      </c>
      <c r="AH46" s="8">
        <v>0</v>
      </c>
      <c r="AI46" s="8">
        <v>60824</v>
      </c>
      <c r="AJ46" s="8">
        <v>-54816</v>
      </c>
      <c r="AK46" s="8">
        <v>6008</v>
      </c>
      <c r="AL46" s="8">
        <v>0</v>
      </c>
      <c r="AM46" s="8"/>
      <c r="AN46" s="8">
        <v>7.1861800000000002</v>
      </c>
      <c r="AO46" s="8">
        <v>7.1861800000000002</v>
      </c>
      <c r="AP46" s="8">
        <v>836.04899999999998</v>
      </c>
      <c r="AQ46" s="8">
        <v>7.0157999999999996</v>
      </c>
      <c r="AR46" s="8">
        <v>7.0157999999999996</v>
      </c>
      <c r="AS46" s="8">
        <v>837.82299999999998</v>
      </c>
      <c r="AT46" s="8">
        <v>28</v>
      </c>
      <c r="AU46" s="1">
        <v>3.92210386151798</v>
      </c>
      <c r="AV46" s="8"/>
      <c r="AW46" s="8">
        <v>416615</v>
      </c>
      <c r="AX46" s="8">
        <v>201582</v>
      </c>
      <c r="AY46" s="8">
        <v>178882</v>
      </c>
      <c r="AZ46" s="1">
        <v>0.64056800000000003</v>
      </c>
      <c r="BA46" s="9">
        <v>42429</v>
      </c>
      <c r="BB46" s="8"/>
      <c r="BC46" s="8">
        <v>194798</v>
      </c>
      <c r="BD46" s="8">
        <v>194798</v>
      </c>
      <c r="BE46" s="8">
        <v>0</v>
      </c>
      <c r="BF46" s="8">
        <v>0</v>
      </c>
      <c r="BG46" s="8">
        <v>422275</v>
      </c>
      <c r="BH46" s="8">
        <v>22228.556</v>
      </c>
      <c r="BI46" s="8">
        <v>400046.44400000002</v>
      </c>
      <c r="BJ46" s="8"/>
      <c r="BK46" s="8"/>
      <c r="BL46" s="8">
        <v>736056</v>
      </c>
      <c r="BM46" s="8">
        <v>237767</v>
      </c>
      <c r="BN46" s="8">
        <v>973823</v>
      </c>
      <c r="BO46" s="8">
        <v>1344351</v>
      </c>
      <c r="BP46" s="8">
        <v>2561727</v>
      </c>
      <c r="BQ46" s="8">
        <v>575620</v>
      </c>
      <c r="BR46" s="8">
        <v>43249</v>
      </c>
      <c r="BS46" s="8">
        <v>281521</v>
      </c>
      <c r="BT46" s="8">
        <v>4435940</v>
      </c>
      <c r="BU46" s="8">
        <v>0</v>
      </c>
      <c r="BV46" s="8">
        <v>0</v>
      </c>
      <c r="BW46" s="8">
        <v>2615442</v>
      </c>
      <c r="BX46" s="8">
        <v>784974</v>
      </c>
      <c r="BY46" s="8">
        <v>181806</v>
      </c>
      <c r="BZ46" s="8">
        <v>120024</v>
      </c>
      <c r="CA46" s="8">
        <v>0</v>
      </c>
      <c r="CB46" s="8">
        <v>87687</v>
      </c>
      <c r="CC46" s="8">
        <v>1</v>
      </c>
      <c r="CD46" s="8">
        <v>8225874</v>
      </c>
      <c r="CE46" s="8"/>
      <c r="CF46" s="8">
        <v>892629</v>
      </c>
      <c r="CG46" s="8">
        <v>24496</v>
      </c>
      <c r="CH46" s="8">
        <v>537702</v>
      </c>
      <c r="CI46" s="8">
        <v>284859</v>
      </c>
      <c r="CJ46" s="8">
        <v>11055</v>
      </c>
      <c r="CK46" s="8">
        <v>58715</v>
      </c>
      <c r="CL46" s="8">
        <v>2722510</v>
      </c>
      <c r="CM46" s="8">
        <v>4531966</v>
      </c>
      <c r="CN46" s="8">
        <v>1360486</v>
      </c>
      <c r="CO46" s="8">
        <v>55377</v>
      </c>
      <c r="CP46" s="8">
        <v>28860</v>
      </c>
      <c r="CQ46" s="8">
        <v>36410</v>
      </c>
      <c r="CR46" s="8">
        <v>393303</v>
      </c>
      <c r="CS46" s="8">
        <v>6406402</v>
      </c>
      <c r="CT46" s="8">
        <v>220007</v>
      </c>
      <c r="CU46" s="8">
        <v>316894</v>
      </c>
      <c r="CV46" s="8">
        <v>588306</v>
      </c>
      <c r="CW46" s="8">
        <v>-42538</v>
      </c>
      <c r="CX46" s="8">
        <v>61103</v>
      </c>
      <c r="CY46" s="8">
        <v>1143772</v>
      </c>
      <c r="CZ46" s="8">
        <v>675700</v>
      </c>
      <c r="DA46" s="8">
        <v>1819472</v>
      </c>
      <c r="DB46" s="8">
        <v>8225874</v>
      </c>
      <c r="DC46" s="8"/>
      <c r="DD46" s="8">
        <v>836.74300000000005</v>
      </c>
      <c r="DE46" s="8">
        <v>836.74300000000005</v>
      </c>
      <c r="DF46" s="8">
        <v>1366.93346</v>
      </c>
      <c r="DG46" s="8">
        <v>2249479</v>
      </c>
      <c r="DH46" s="8">
        <v>1275656</v>
      </c>
      <c r="DI46" s="8">
        <v>19457</v>
      </c>
      <c r="DJ46" s="8">
        <v>3378200</v>
      </c>
      <c r="DK46" s="8">
        <v>675700</v>
      </c>
      <c r="DL46" s="8">
        <v>0</v>
      </c>
      <c r="DM46" s="8">
        <v>8826</v>
      </c>
      <c r="DN46" s="8">
        <v>0</v>
      </c>
      <c r="DO46" s="8">
        <v>566794</v>
      </c>
      <c r="DP46" s="8">
        <v>0</v>
      </c>
      <c r="DQ46" s="8">
        <v>0</v>
      </c>
      <c r="DR46" s="8">
        <v>0</v>
      </c>
      <c r="DS46" s="8">
        <v>0</v>
      </c>
      <c r="DT46" s="8">
        <v>135058</v>
      </c>
      <c r="DU46" s="8">
        <v>0</v>
      </c>
      <c r="DV46" s="8"/>
      <c r="DW46" s="8">
        <v>169225</v>
      </c>
      <c r="DX46" s="8">
        <v>215033</v>
      </c>
      <c r="DY46" s="8">
        <v>22700</v>
      </c>
      <c r="DZ46" s="8">
        <v>237733</v>
      </c>
      <c r="EA46" s="8">
        <v>0</v>
      </c>
      <c r="EB46" s="8">
        <v>43218</v>
      </c>
      <c r="EC46" s="8">
        <v>-26073</v>
      </c>
      <c r="ED46" s="8">
        <v>0</v>
      </c>
      <c r="EE46" s="8">
        <v>-2012</v>
      </c>
      <c r="EF46" s="8">
        <v>0</v>
      </c>
      <c r="EG46" s="8">
        <v>-83813</v>
      </c>
      <c r="EH46" s="8">
        <v>-77306</v>
      </c>
      <c r="EI46" s="8">
        <v>-18477</v>
      </c>
      <c r="EJ46" s="8">
        <v>-66732</v>
      </c>
      <c r="EK46" s="8">
        <v>-132607</v>
      </c>
      <c r="EL46" s="8">
        <v>43156</v>
      </c>
      <c r="EM46" s="8">
        <v>-518317</v>
      </c>
      <c r="EN46" s="8">
        <v>80361</v>
      </c>
      <c r="EO46" s="8">
        <v>-5304</v>
      </c>
      <c r="EP46" s="8">
        <v>5462</v>
      </c>
      <c r="EQ46" s="8">
        <v>0</v>
      </c>
      <c r="ER46" s="8">
        <v>45216</v>
      </c>
      <c r="ES46" s="8">
        <v>0</v>
      </c>
      <c r="ET46" s="8">
        <v>-54030</v>
      </c>
      <c r="EU46" s="8">
        <v>-446612</v>
      </c>
      <c r="EV46" s="8">
        <v>155450</v>
      </c>
      <c r="EW46" s="8">
        <v>510635</v>
      </c>
      <c r="EX46" s="8">
        <v>666085</v>
      </c>
      <c r="EY46" s="8">
        <v>0</v>
      </c>
      <c r="EZ46" s="8">
        <v>-315950</v>
      </c>
      <c r="FA46" s="8">
        <v>-315950</v>
      </c>
      <c r="FB46" s="8">
        <v>0</v>
      </c>
      <c r="FC46" s="8">
        <v>-86</v>
      </c>
      <c r="FD46" s="8">
        <v>0</v>
      </c>
      <c r="FE46" s="8">
        <v>-23564</v>
      </c>
      <c r="FF46" s="8">
        <v>-23564</v>
      </c>
      <c r="FG46" s="8">
        <v>0</v>
      </c>
      <c r="FH46" s="8">
        <v>-13141</v>
      </c>
      <c r="FI46" s="8">
        <v>313344</v>
      </c>
      <c r="FJ46" s="8">
        <v>-2147</v>
      </c>
      <c r="FK46" s="8">
        <v>-77640</v>
      </c>
      <c r="FL46" s="8"/>
      <c r="FM46" s="8">
        <v>13582</v>
      </c>
      <c r="FN46" s="8">
        <v>84486</v>
      </c>
      <c r="FO46" s="8">
        <v>-341379.75</v>
      </c>
      <c r="FP46" s="8">
        <v>-332779.75</v>
      </c>
      <c r="FQ46" s="8">
        <v>163997</v>
      </c>
      <c r="FR46" s="8">
        <v>350135</v>
      </c>
      <c r="FS46" s="8" t="s">
        <v>3467</v>
      </c>
      <c r="FT46" s="9">
        <v>42429</v>
      </c>
      <c r="FU46" s="8">
        <v>12</v>
      </c>
      <c r="FV46" s="8">
        <v>1237840.2865599999</v>
      </c>
      <c r="FW46" s="8">
        <v>0.13442999999999999</v>
      </c>
      <c r="FX46" s="8">
        <v>0.36781999999999998</v>
      </c>
      <c r="FY46" s="8">
        <v>0.70084999999999997</v>
      </c>
      <c r="FZ46" s="8">
        <v>0.56276999999999999</v>
      </c>
      <c r="GA46" s="31">
        <f t="shared" si="1"/>
        <v>2016</v>
      </c>
      <c r="GB46" s="10">
        <f t="shared" si="2"/>
        <v>2</v>
      </c>
      <c r="GC46" s="10">
        <v>0.56161000000000005</v>
      </c>
      <c r="GD46" s="10">
        <v>0.57521999999999995</v>
      </c>
    </row>
    <row r="47" spans="1:186">
      <c r="A47" s="8" t="str">
        <f t="shared" si="9"/>
        <v>イオン</v>
      </c>
      <c r="B47" s="8" t="str">
        <f t="shared" si="10"/>
        <v>TSE:8267</v>
      </c>
      <c r="C47" s="8" t="str">
        <f>CONCATENATE("FY",RIGHT(Assumptions!D$5,4)-3)</f>
        <v>FY2017</v>
      </c>
      <c r="D47" s="10">
        <f t="shared" si="0"/>
        <v>2016</v>
      </c>
      <c r="E47" s="8">
        <v>7253529</v>
      </c>
      <c r="F47" s="8">
        <v>956616</v>
      </c>
      <c r="G47" s="8">
        <v>8210145</v>
      </c>
      <c r="H47" s="8">
        <v>5274469</v>
      </c>
      <c r="I47" s="8">
        <v>2935676</v>
      </c>
      <c r="J47" s="8">
        <v>2474211</v>
      </c>
      <c r="K47" s="8">
        <v>41694</v>
      </c>
      <c r="L47" s="8">
        <v>0</v>
      </c>
      <c r="M47" s="8">
        <v>217548</v>
      </c>
      <c r="N47" s="8">
        <v>15615</v>
      </c>
      <c r="O47" s="8">
        <v>0</v>
      </c>
      <c r="P47" s="8">
        <v>2749068</v>
      </c>
      <c r="Q47" s="8">
        <v>186608</v>
      </c>
      <c r="R47" s="8">
        <v>-14945</v>
      </c>
      <c r="S47" s="8">
        <v>5240</v>
      </c>
      <c r="T47" s="8">
        <v>-9705</v>
      </c>
      <c r="U47" s="8">
        <v>-40</v>
      </c>
      <c r="V47" s="8">
        <v>0</v>
      </c>
      <c r="W47" s="8">
        <v>10487</v>
      </c>
      <c r="X47" s="8">
        <v>187350</v>
      </c>
      <c r="Y47" s="8">
        <v>0</v>
      </c>
      <c r="Z47" s="8">
        <v>3673</v>
      </c>
      <c r="AA47" s="8">
        <v>18910</v>
      </c>
      <c r="AB47" s="8">
        <v>-52782</v>
      </c>
      <c r="AC47" s="8">
        <v>-7813</v>
      </c>
      <c r="AD47" s="8">
        <v>149338</v>
      </c>
      <c r="AE47" s="8">
        <v>73617</v>
      </c>
      <c r="AF47" s="8">
        <v>75721</v>
      </c>
      <c r="AG47" s="8">
        <v>0</v>
      </c>
      <c r="AH47" s="8">
        <v>0</v>
      </c>
      <c r="AI47" s="8">
        <v>75721</v>
      </c>
      <c r="AJ47" s="8">
        <v>-64466</v>
      </c>
      <c r="AK47" s="8">
        <v>11255</v>
      </c>
      <c r="AL47" s="8">
        <v>0</v>
      </c>
      <c r="AM47" s="8"/>
      <c r="AN47" s="8">
        <v>13.439959999999999</v>
      </c>
      <c r="AO47" s="8">
        <v>13.439959999999999</v>
      </c>
      <c r="AP47" s="8">
        <v>837.428</v>
      </c>
      <c r="AQ47" s="8">
        <v>13.196619999999999</v>
      </c>
      <c r="AR47" s="8">
        <v>13.196619999999999</v>
      </c>
      <c r="AS47" s="8">
        <v>837.79</v>
      </c>
      <c r="AT47" s="8">
        <v>30</v>
      </c>
      <c r="AU47" s="1">
        <v>2.1685473123056398</v>
      </c>
      <c r="AV47" s="8"/>
      <c r="AW47" s="8">
        <v>437570</v>
      </c>
      <c r="AX47" s="8">
        <v>205666</v>
      </c>
      <c r="AY47" s="8">
        <v>186608</v>
      </c>
      <c r="AZ47" s="1">
        <v>0.49295499999999998</v>
      </c>
      <c r="BA47" s="9">
        <v>42794</v>
      </c>
      <c r="BB47" s="8"/>
      <c r="BC47" s="8">
        <v>193753</v>
      </c>
      <c r="BD47" s="8">
        <v>193753</v>
      </c>
      <c r="BE47" s="8">
        <v>0</v>
      </c>
      <c r="BF47" s="8">
        <v>0</v>
      </c>
      <c r="BG47" s="8">
        <v>428723</v>
      </c>
      <c r="BH47" s="8">
        <v>22403.34909</v>
      </c>
      <c r="BI47" s="8">
        <v>406319.65091000003</v>
      </c>
      <c r="BJ47" s="8"/>
      <c r="BK47" s="8"/>
      <c r="BL47" s="8">
        <v>842714</v>
      </c>
      <c r="BM47" s="8">
        <v>185098</v>
      </c>
      <c r="BN47" s="8">
        <v>1027812</v>
      </c>
      <c r="BO47" s="8">
        <v>1433698</v>
      </c>
      <c r="BP47" s="8">
        <v>2928840</v>
      </c>
      <c r="BQ47" s="8">
        <v>586202</v>
      </c>
      <c r="BR47" s="8">
        <v>53257</v>
      </c>
      <c r="BS47" s="8">
        <v>323663</v>
      </c>
      <c r="BT47" s="8">
        <v>4919774</v>
      </c>
      <c r="BU47" s="8">
        <v>0</v>
      </c>
      <c r="BV47" s="8">
        <v>0</v>
      </c>
      <c r="BW47" s="8">
        <v>2659779</v>
      </c>
      <c r="BX47" s="8">
        <v>789124</v>
      </c>
      <c r="BY47" s="8">
        <v>161694</v>
      </c>
      <c r="BZ47" s="8">
        <v>133143</v>
      </c>
      <c r="CA47" s="8">
        <v>0</v>
      </c>
      <c r="CB47" s="8">
        <v>87341</v>
      </c>
      <c r="CC47" s="8">
        <v>1</v>
      </c>
      <c r="CD47" s="8">
        <v>8750856</v>
      </c>
      <c r="CE47" s="8"/>
      <c r="CF47" s="8">
        <v>888422</v>
      </c>
      <c r="CG47" s="8">
        <v>26196</v>
      </c>
      <c r="CH47" s="8">
        <v>484426</v>
      </c>
      <c r="CI47" s="8">
        <v>329515</v>
      </c>
      <c r="CJ47" s="8">
        <v>13039</v>
      </c>
      <c r="CK47" s="8">
        <v>49277</v>
      </c>
      <c r="CL47" s="8">
        <v>3127585</v>
      </c>
      <c r="CM47" s="8">
        <v>4918460</v>
      </c>
      <c r="CN47" s="8">
        <v>1438785</v>
      </c>
      <c r="CO47" s="8">
        <v>60137</v>
      </c>
      <c r="CP47" s="8">
        <v>27080</v>
      </c>
      <c r="CQ47" s="8">
        <v>48350</v>
      </c>
      <c r="CR47" s="8">
        <v>395635</v>
      </c>
      <c r="CS47" s="8">
        <v>6888447</v>
      </c>
      <c r="CT47" s="8">
        <v>220007</v>
      </c>
      <c r="CU47" s="8">
        <v>315813</v>
      </c>
      <c r="CV47" s="8">
        <v>575147</v>
      </c>
      <c r="CW47" s="8">
        <v>-40709</v>
      </c>
      <c r="CX47" s="8">
        <v>62942</v>
      </c>
      <c r="CY47" s="8">
        <v>1133200</v>
      </c>
      <c r="CZ47" s="8">
        <v>729209</v>
      </c>
      <c r="DA47" s="8">
        <v>1862409</v>
      </c>
      <c r="DB47" s="8">
        <v>8750856</v>
      </c>
      <c r="DC47" s="8"/>
      <c r="DD47" s="8">
        <v>838.18899999999996</v>
      </c>
      <c r="DE47" s="8">
        <v>838.18899999999996</v>
      </c>
      <c r="DF47" s="8">
        <v>1351.9623899999999</v>
      </c>
      <c r="DG47" s="8">
        <v>2325902</v>
      </c>
      <c r="DH47" s="8">
        <v>1298090</v>
      </c>
      <c r="DI47" s="8">
        <v>15042</v>
      </c>
      <c r="DJ47" s="8">
        <v>3429784</v>
      </c>
      <c r="DK47" s="8">
        <v>729209</v>
      </c>
      <c r="DL47" s="8">
        <v>0</v>
      </c>
      <c r="DM47" s="8">
        <v>10942</v>
      </c>
      <c r="DN47" s="8">
        <v>0</v>
      </c>
      <c r="DO47" s="8">
        <v>575259</v>
      </c>
      <c r="DP47" s="8">
        <v>0</v>
      </c>
      <c r="DQ47" s="8">
        <v>0</v>
      </c>
      <c r="DR47" s="8">
        <v>0</v>
      </c>
      <c r="DS47" s="8">
        <v>0</v>
      </c>
      <c r="DT47" s="8">
        <v>143374</v>
      </c>
      <c r="DU47" s="8">
        <v>0</v>
      </c>
      <c r="DV47" s="8"/>
      <c r="DW47" s="8">
        <v>149339</v>
      </c>
      <c r="DX47" s="8">
        <v>231904</v>
      </c>
      <c r="DY47" s="8">
        <v>19058</v>
      </c>
      <c r="DZ47" s="8">
        <v>250962</v>
      </c>
      <c r="EA47" s="8">
        <v>0</v>
      </c>
      <c r="EB47" s="8">
        <v>31332</v>
      </c>
      <c r="EC47" s="8">
        <v>-3673</v>
      </c>
      <c r="ED47" s="8">
        <v>0</v>
      </c>
      <c r="EE47" s="8">
        <v>40</v>
      </c>
      <c r="EF47" s="8">
        <v>0</v>
      </c>
      <c r="EG47" s="8">
        <v>-83920</v>
      </c>
      <c r="EH47" s="8">
        <v>-121536</v>
      </c>
      <c r="EI47" s="8">
        <v>-13825</v>
      </c>
      <c r="EJ47" s="8">
        <v>675</v>
      </c>
      <c r="EK47" s="8">
        <v>85499</v>
      </c>
      <c r="EL47" s="8">
        <v>294893</v>
      </c>
      <c r="EM47" s="8">
        <v>-519897</v>
      </c>
      <c r="EN47" s="8">
        <v>184730</v>
      </c>
      <c r="EO47" s="8">
        <v>0</v>
      </c>
      <c r="EP47" s="8">
        <v>0</v>
      </c>
      <c r="EQ47" s="8">
        <v>0</v>
      </c>
      <c r="ER47" s="8">
        <v>3126</v>
      </c>
      <c r="ES47" s="8">
        <v>0</v>
      </c>
      <c r="ET47" s="8">
        <v>64331</v>
      </c>
      <c r="EU47" s="8">
        <v>-267710</v>
      </c>
      <c r="EV47" s="8">
        <v>0</v>
      </c>
      <c r="EW47" s="8">
        <v>457013</v>
      </c>
      <c r="EX47" s="8">
        <v>457013</v>
      </c>
      <c r="EY47" s="8">
        <v>-44336</v>
      </c>
      <c r="EZ47" s="8">
        <v>-327731</v>
      </c>
      <c r="FA47" s="8">
        <v>-372067</v>
      </c>
      <c r="FB47" s="8">
        <v>0</v>
      </c>
      <c r="FC47" s="8">
        <v>-19</v>
      </c>
      <c r="FD47" s="8">
        <v>0</v>
      </c>
      <c r="FE47" s="8">
        <v>-24407</v>
      </c>
      <c r="FF47" s="8">
        <v>-24407</v>
      </c>
      <c r="FG47" s="8">
        <v>0</v>
      </c>
      <c r="FH47" s="8">
        <v>20930</v>
      </c>
      <c r="FI47" s="8">
        <v>81450</v>
      </c>
      <c r="FJ47" s="8">
        <v>-7044</v>
      </c>
      <c r="FK47" s="8">
        <v>101588</v>
      </c>
      <c r="FL47" s="8"/>
      <c r="FM47" s="8">
        <v>14135</v>
      </c>
      <c r="FN47" s="8">
        <v>84877</v>
      </c>
      <c r="FO47" s="8">
        <v>-198360.625</v>
      </c>
      <c r="FP47" s="8">
        <v>-189020</v>
      </c>
      <c r="FQ47" s="8">
        <v>36715</v>
      </c>
      <c r="FR47" s="8">
        <v>84946</v>
      </c>
      <c r="FS47" s="8" t="s">
        <v>3467</v>
      </c>
      <c r="FT47" s="9">
        <v>42794</v>
      </c>
      <c r="FU47" s="8">
        <v>12</v>
      </c>
      <c r="FV47" s="8">
        <v>1403369.00703</v>
      </c>
      <c r="FW47" s="8">
        <v>9.9720000000000003E-2</v>
      </c>
      <c r="FX47" s="8">
        <v>0.62953999999999999</v>
      </c>
      <c r="FY47" s="8">
        <v>0.75914000000000004</v>
      </c>
      <c r="FZ47" s="8">
        <v>1.1397900000000001</v>
      </c>
      <c r="GA47" s="31">
        <f t="shared" si="1"/>
        <v>2017</v>
      </c>
      <c r="GB47" s="10">
        <f t="shared" si="2"/>
        <v>2</v>
      </c>
      <c r="GC47" s="10">
        <v>0.58516999999999997</v>
      </c>
      <c r="GD47" s="10">
        <v>0.56152999999999997</v>
      </c>
    </row>
    <row r="48" spans="1:186">
      <c r="A48" s="8" t="str">
        <f t="shared" si="9"/>
        <v>イオン</v>
      </c>
      <c r="B48" s="8" t="str">
        <f t="shared" si="10"/>
        <v>TSE:8267</v>
      </c>
      <c r="C48" s="8" t="str">
        <f>CONCATENATE("FY",RIGHT(Assumptions!D$5,4)-2)</f>
        <v>FY2018</v>
      </c>
      <c r="D48" s="10">
        <f t="shared" si="0"/>
        <v>2017</v>
      </c>
      <c r="E48" s="8">
        <v>7380567</v>
      </c>
      <c r="F48" s="8">
        <v>1009445</v>
      </c>
      <c r="G48" s="8">
        <v>8390012</v>
      </c>
      <c r="H48" s="8">
        <v>5356683</v>
      </c>
      <c r="I48" s="8">
        <v>3033329</v>
      </c>
      <c r="J48" s="8">
        <v>2536072</v>
      </c>
      <c r="K48" s="8">
        <v>44881</v>
      </c>
      <c r="L48" s="8">
        <v>0</v>
      </c>
      <c r="M48" s="8">
        <v>225982</v>
      </c>
      <c r="N48" s="8">
        <v>15405</v>
      </c>
      <c r="O48" s="8">
        <v>0</v>
      </c>
      <c r="P48" s="8">
        <v>2822340</v>
      </c>
      <c r="Q48" s="8">
        <v>210989</v>
      </c>
      <c r="R48" s="8">
        <v>-15321</v>
      </c>
      <c r="S48" s="8">
        <v>4911</v>
      </c>
      <c r="T48" s="8">
        <v>-10410</v>
      </c>
      <c r="U48" s="8">
        <v>3839</v>
      </c>
      <c r="V48" s="8">
        <v>0</v>
      </c>
      <c r="W48" s="8">
        <v>9353</v>
      </c>
      <c r="X48" s="8">
        <v>213771</v>
      </c>
      <c r="Y48" s="8">
        <v>0</v>
      </c>
      <c r="Z48" s="8">
        <v>0</v>
      </c>
      <c r="AA48" s="8">
        <v>18976</v>
      </c>
      <c r="AB48" s="8">
        <v>-51798</v>
      </c>
      <c r="AC48" s="8">
        <v>-12356</v>
      </c>
      <c r="AD48" s="8">
        <v>168593</v>
      </c>
      <c r="AE48" s="8">
        <v>75735</v>
      </c>
      <c r="AF48" s="8">
        <v>92858</v>
      </c>
      <c r="AG48" s="8">
        <v>0</v>
      </c>
      <c r="AH48" s="8">
        <v>0</v>
      </c>
      <c r="AI48" s="8">
        <v>92858</v>
      </c>
      <c r="AJ48" s="8">
        <v>-68336</v>
      </c>
      <c r="AK48" s="8">
        <v>24522</v>
      </c>
      <c r="AL48" s="8">
        <v>0</v>
      </c>
      <c r="AM48" s="8"/>
      <c r="AN48" s="8">
        <v>29.233090000000001</v>
      </c>
      <c r="AO48" s="8">
        <v>29.233090000000001</v>
      </c>
      <c r="AP48" s="8">
        <v>838.84400000000005</v>
      </c>
      <c r="AQ48" s="8">
        <v>28.754470000000001</v>
      </c>
      <c r="AR48" s="8">
        <v>28.754470000000001</v>
      </c>
      <c r="AS48" s="8">
        <v>839.17399999999998</v>
      </c>
      <c r="AT48" s="8">
        <v>30</v>
      </c>
      <c r="AU48" s="1">
        <v>1.0296468477285701</v>
      </c>
      <c r="AV48" s="8"/>
      <c r="AW48" s="8">
        <v>466229</v>
      </c>
      <c r="AX48" s="8">
        <v>226394</v>
      </c>
      <c r="AY48" s="8">
        <v>210989</v>
      </c>
      <c r="AZ48" s="1">
        <v>0.44921699999999998</v>
      </c>
      <c r="BA48" s="9">
        <v>43159</v>
      </c>
      <c r="BB48" s="8"/>
      <c r="BC48" s="8">
        <v>184715</v>
      </c>
      <c r="BD48" s="8">
        <v>184715</v>
      </c>
      <c r="BE48" s="8">
        <v>0</v>
      </c>
      <c r="BF48" s="8">
        <v>0</v>
      </c>
      <c r="BG48" s="8">
        <v>435817</v>
      </c>
      <c r="BH48" s="8">
        <v>22453.291840000002</v>
      </c>
      <c r="BI48" s="8">
        <v>413363.70815999998</v>
      </c>
      <c r="BJ48" s="8"/>
      <c r="BK48" s="8"/>
      <c r="BL48" s="8">
        <v>918053</v>
      </c>
      <c r="BM48" s="8">
        <v>208866</v>
      </c>
      <c r="BN48" s="8">
        <v>1126919</v>
      </c>
      <c r="BO48" s="8">
        <v>1583407</v>
      </c>
      <c r="BP48" s="8">
        <v>3403088</v>
      </c>
      <c r="BQ48" s="8">
        <v>600287</v>
      </c>
      <c r="BR48" s="8">
        <v>45707</v>
      </c>
      <c r="BS48" s="8">
        <v>298120</v>
      </c>
      <c r="BT48" s="8">
        <v>5474121</v>
      </c>
      <c r="BU48" s="8">
        <v>0</v>
      </c>
      <c r="BV48" s="8">
        <v>0</v>
      </c>
      <c r="BW48" s="8">
        <v>2755112</v>
      </c>
      <c r="BX48" s="8">
        <v>831470</v>
      </c>
      <c r="BY48" s="8">
        <v>155628</v>
      </c>
      <c r="BZ48" s="8">
        <v>139472</v>
      </c>
      <c r="CA48" s="8">
        <v>0</v>
      </c>
      <c r="CB48" s="8">
        <v>96951</v>
      </c>
      <c r="CC48" s="8">
        <v>2</v>
      </c>
      <c r="CD48" s="8">
        <v>9452756</v>
      </c>
      <c r="CE48" s="8"/>
      <c r="CF48" s="8">
        <v>906195</v>
      </c>
      <c r="CG48" s="8">
        <v>31874</v>
      </c>
      <c r="CH48" s="8">
        <v>519788</v>
      </c>
      <c r="CI48" s="8">
        <v>297939</v>
      </c>
      <c r="CJ48" s="8">
        <v>14460</v>
      </c>
      <c r="CK48" s="8">
        <v>50003</v>
      </c>
      <c r="CL48" s="8">
        <v>3627383</v>
      </c>
      <c r="CM48" s="8">
        <v>5447642</v>
      </c>
      <c r="CN48" s="8">
        <v>1538798</v>
      </c>
      <c r="CO48" s="8">
        <v>61055</v>
      </c>
      <c r="CP48" s="8">
        <v>26570</v>
      </c>
      <c r="CQ48" s="8">
        <v>54648</v>
      </c>
      <c r="CR48" s="8">
        <v>407307</v>
      </c>
      <c r="CS48" s="8">
        <v>7536020</v>
      </c>
      <c r="CT48" s="8">
        <v>220007</v>
      </c>
      <c r="CU48" s="8">
        <v>306464</v>
      </c>
      <c r="CV48" s="8">
        <v>574409</v>
      </c>
      <c r="CW48" s="8">
        <v>-38962</v>
      </c>
      <c r="CX48" s="8">
        <v>91564</v>
      </c>
      <c r="CY48" s="8">
        <v>1153482</v>
      </c>
      <c r="CZ48" s="8">
        <v>763254</v>
      </c>
      <c r="DA48" s="8">
        <v>1916736</v>
      </c>
      <c r="DB48" s="8">
        <v>9452756</v>
      </c>
      <c r="DC48" s="8"/>
      <c r="DD48" s="8">
        <v>839.577</v>
      </c>
      <c r="DE48" s="8">
        <v>839.577</v>
      </c>
      <c r="DF48" s="8">
        <v>1373.88471</v>
      </c>
      <c r="DG48" s="8">
        <v>2432040</v>
      </c>
      <c r="DH48" s="8">
        <v>1305121</v>
      </c>
      <c r="DI48" s="8">
        <v>9433</v>
      </c>
      <c r="DJ48" s="8">
        <v>3486536</v>
      </c>
      <c r="DK48" s="8">
        <v>763254</v>
      </c>
      <c r="DL48" s="8">
        <v>0</v>
      </c>
      <c r="DM48" s="8">
        <v>12758</v>
      </c>
      <c r="DN48" s="8">
        <v>0</v>
      </c>
      <c r="DO48" s="8">
        <v>587528</v>
      </c>
      <c r="DP48" s="8">
        <v>0</v>
      </c>
      <c r="DQ48" s="8">
        <v>0</v>
      </c>
      <c r="DR48" s="8">
        <v>0</v>
      </c>
      <c r="DS48" s="8">
        <v>0</v>
      </c>
      <c r="DT48" s="8">
        <v>148146</v>
      </c>
      <c r="DU48" s="8">
        <v>0</v>
      </c>
      <c r="DV48" s="8"/>
      <c r="DW48" s="8">
        <v>168594</v>
      </c>
      <c r="DX48" s="8">
        <v>239835</v>
      </c>
      <c r="DY48" s="8">
        <v>15405</v>
      </c>
      <c r="DZ48" s="8">
        <v>255240</v>
      </c>
      <c r="EA48" s="8">
        <v>0</v>
      </c>
      <c r="EB48" s="8">
        <v>34537</v>
      </c>
      <c r="EC48" s="8">
        <v>-870</v>
      </c>
      <c r="ED48" s="8">
        <v>0</v>
      </c>
      <c r="EE48" s="8">
        <v>-3839</v>
      </c>
      <c r="EF48" s="8">
        <v>0</v>
      </c>
      <c r="EG48" s="8">
        <v>-81793</v>
      </c>
      <c r="EH48" s="8">
        <v>-132839</v>
      </c>
      <c r="EI48" s="8">
        <v>-9768</v>
      </c>
      <c r="EJ48" s="8">
        <v>13112</v>
      </c>
      <c r="EK48" s="8">
        <v>221537</v>
      </c>
      <c r="EL48" s="8">
        <v>463911</v>
      </c>
      <c r="EM48" s="8">
        <v>-465236</v>
      </c>
      <c r="EN48" s="8">
        <v>77808</v>
      </c>
      <c r="EO48" s="8">
        <v>-13277</v>
      </c>
      <c r="EP48" s="8">
        <v>0</v>
      </c>
      <c r="EQ48" s="8">
        <v>0</v>
      </c>
      <c r="ER48" s="8">
        <v>-3426</v>
      </c>
      <c r="ES48" s="8">
        <v>0</v>
      </c>
      <c r="ET48" s="8">
        <v>-23723</v>
      </c>
      <c r="EU48" s="8">
        <v>-427854</v>
      </c>
      <c r="EV48" s="8">
        <v>12990</v>
      </c>
      <c r="EW48" s="8">
        <v>404637</v>
      </c>
      <c r="EX48" s="8">
        <v>417627</v>
      </c>
      <c r="EY48" s="8">
        <v>0</v>
      </c>
      <c r="EZ48" s="8">
        <v>-334001</v>
      </c>
      <c r="FA48" s="8">
        <v>-334001</v>
      </c>
      <c r="FB48" s="8">
        <v>0</v>
      </c>
      <c r="FC48" s="8">
        <v>-27</v>
      </c>
      <c r="FD48" s="8">
        <v>0</v>
      </c>
      <c r="FE48" s="8">
        <v>-25249</v>
      </c>
      <c r="FF48" s="8">
        <v>-25249</v>
      </c>
      <c r="FG48" s="8">
        <v>0</v>
      </c>
      <c r="FH48" s="8">
        <v>-29709</v>
      </c>
      <c r="FI48" s="8">
        <v>28641</v>
      </c>
      <c r="FJ48" s="8">
        <v>3726</v>
      </c>
      <c r="FK48" s="8">
        <v>67914</v>
      </c>
      <c r="FL48" s="8"/>
      <c r="FM48" s="8">
        <v>14866</v>
      </c>
      <c r="FN48" s="8">
        <v>83662</v>
      </c>
      <c r="FO48" s="8">
        <v>-18968.5</v>
      </c>
      <c r="FP48" s="8">
        <v>-9392.875</v>
      </c>
      <c r="FQ48" s="8">
        <v>-68735</v>
      </c>
      <c r="FR48" s="8">
        <v>83626</v>
      </c>
      <c r="FS48" s="8" t="s">
        <v>3467</v>
      </c>
      <c r="FT48" s="9">
        <v>43159</v>
      </c>
      <c r="FU48" s="8">
        <v>12</v>
      </c>
      <c r="FV48" s="8">
        <v>1516059.1477699999</v>
      </c>
      <c r="FW48" s="8">
        <v>0.12027</v>
      </c>
      <c r="FX48" s="8">
        <v>0.53529000000000004</v>
      </c>
      <c r="FY48" s="8">
        <v>0.78798000000000001</v>
      </c>
      <c r="FZ48" s="8">
        <v>0.31384000000000001</v>
      </c>
      <c r="GA48" s="31">
        <f t="shared" si="1"/>
        <v>2018</v>
      </c>
      <c r="GB48" s="10">
        <f t="shared" si="2"/>
        <v>2</v>
      </c>
      <c r="GC48" s="10">
        <v>0.49876999999999999</v>
      </c>
      <c r="GD48" s="10">
        <v>0.40378999999999998</v>
      </c>
    </row>
    <row r="49" spans="1:186">
      <c r="A49" s="8" t="str">
        <f t="shared" si="9"/>
        <v>イオン</v>
      </c>
      <c r="B49" s="8" t="str">
        <f t="shared" si="10"/>
        <v>TSE:8267</v>
      </c>
      <c r="C49" s="8" t="str">
        <f>CONCATENATE("FY",RIGHT(Assumptions!D$5,4)-1)</f>
        <v>FY2019</v>
      </c>
      <c r="D49" s="10">
        <f t="shared" si="0"/>
        <v>2018</v>
      </c>
      <c r="E49" s="8">
        <v>7452464</v>
      </c>
      <c r="F49" s="8">
        <v>1065751</v>
      </c>
      <c r="G49" s="8">
        <v>8518215</v>
      </c>
      <c r="H49" s="8">
        <v>5427734</v>
      </c>
      <c r="I49" s="8">
        <v>3090481</v>
      </c>
      <c r="J49" s="8">
        <v>2581358</v>
      </c>
      <c r="K49" s="8">
        <v>49353</v>
      </c>
      <c r="L49" s="8">
        <v>0</v>
      </c>
      <c r="M49" s="8">
        <v>231590</v>
      </c>
      <c r="N49" s="8">
        <v>15150</v>
      </c>
      <c r="O49" s="8">
        <v>0</v>
      </c>
      <c r="P49" s="8">
        <v>2877451</v>
      </c>
      <c r="Q49" s="8">
        <v>213030</v>
      </c>
      <c r="R49" s="8">
        <v>-16409</v>
      </c>
      <c r="S49" s="8">
        <v>5678</v>
      </c>
      <c r="T49" s="8">
        <v>-10731</v>
      </c>
      <c r="U49" s="8">
        <v>2532</v>
      </c>
      <c r="V49" s="8">
        <v>0</v>
      </c>
      <c r="W49" s="8">
        <v>10284</v>
      </c>
      <c r="X49" s="8">
        <v>215115</v>
      </c>
      <c r="Y49" s="8">
        <v>0</v>
      </c>
      <c r="Z49" s="8">
        <v>0</v>
      </c>
      <c r="AA49" s="8">
        <v>25371</v>
      </c>
      <c r="AB49" s="8">
        <v>-65843</v>
      </c>
      <c r="AC49" s="8">
        <v>-6562</v>
      </c>
      <c r="AD49" s="8">
        <v>168081</v>
      </c>
      <c r="AE49" s="8">
        <v>79829</v>
      </c>
      <c r="AF49" s="8">
        <v>88252</v>
      </c>
      <c r="AG49" s="8">
        <v>0</v>
      </c>
      <c r="AH49" s="8">
        <v>0</v>
      </c>
      <c r="AI49" s="8">
        <v>88252</v>
      </c>
      <c r="AJ49" s="8">
        <v>-64615</v>
      </c>
      <c r="AK49" s="8">
        <v>23637</v>
      </c>
      <c r="AL49" s="8">
        <v>0</v>
      </c>
      <c r="AM49" s="8"/>
      <c r="AN49" s="8">
        <v>28.108699999999999</v>
      </c>
      <c r="AO49" s="8">
        <v>28.108699999999999</v>
      </c>
      <c r="AP49" s="8">
        <v>840.91399999999999</v>
      </c>
      <c r="AQ49" s="8">
        <v>27.620930000000001</v>
      </c>
      <c r="AR49" s="8">
        <v>27.620930000000001</v>
      </c>
      <c r="AS49" s="8">
        <v>841.21</v>
      </c>
      <c r="AT49" s="8">
        <v>34</v>
      </c>
      <c r="AU49" s="1">
        <v>1.13952701273427</v>
      </c>
      <c r="AV49" s="8"/>
      <c r="AW49" s="8">
        <v>475316</v>
      </c>
      <c r="AX49" s="8">
        <v>228180</v>
      </c>
      <c r="AY49" s="8">
        <v>213030</v>
      </c>
      <c r="AZ49" s="1">
        <v>0.474943</v>
      </c>
      <c r="BA49" s="9">
        <v>43524</v>
      </c>
      <c r="BB49" s="8"/>
      <c r="BC49" s="8">
        <v>188760</v>
      </c>
      <c r="BD49" s="8">
        <v>188760</v>
      </c>
      <c r="BE49" s="8">
        <v>0</v>
      </c>
      <c r="BF49" s="8">
        <v>0</v>
      </c>
      <c r="BG49" s="8">
        <v>444569</v>
      </c>
      <c r="BH49" s="8">
        <v>23206.501799999998</v>
      </c>
      <c r="BI49" s="8">
        <v>421362.49819999997</v>
      </c>
      <c r="BJ49" s="8"/>
      <c r="BK49" s="8"/>
      <c r="BL49" s="8">
        <v>852382</v>
      </c>
      <c r="BM49" s="8">
        <v>428657</v>
      </c>
      <c r="BN49" s="8">
        <v>1281039</v>
      </c>
      <c r="BO49" s="8">
        <v>1751195</v>
      </c>
      <c r="BP49" s="8">
        <v>3743686</v>
      </c>
      <c r="BQ49" s="8">
        <v>598420</v>
      </c>
      <c r="BR49" s="8">
        <v>47349</v>
      </c>
      <c r="BS49" s="8">
        <v>335516</v>
      </c>
      <c r="BT49" s="8">
        <v>6006010</v>
      </c>
      <c r="BU49" s="8">
        <v>0</v>
      </c>
      <c r="BV49" s="8">
        <v>0</v>
      </c>
      <c r="BW49" s="8">
        <v>2790872</v>
      </c>
      <c r="BX49" s="8">
        <v>839594</v>
      </c>
      <c r="BY49" s="8">
        <v>147727</v>
      </c>
      <c r="BZ49" s="8">
        <v>153396</v>
      </c>
      <c r="CA49" s="8">
        <v>0</v>
      </c>
      <c r="CB49" s="8">
        <v>112080</v>
      </c>
      <c r="CC49" s="8">
        <v>1</v>
      </c>
      <c r="CD49" s="8">
        <v>10049680</v>
      </c>
      <c r="CE49" s="8"/>
      <c r="CF49" s="8">
        <v>914150</v>
      </c>
      <c r="CG49" s="8">
        <v>33078</v>
      </c>
      <c r="CH49" s="8">
        <v>546712</v>
      </c>
      <c r="CI49" s="8">
        <v>356312</v>
      </c>
      <c r="CJ49" s="8">
        <v>13908</v>
      </c>
      <c r="CK49" s="8">
        <v>56526</v>
      </c>
      <c r="CL49" s="8">
        <v>4086470</v>
      </c>
      <c r="CM49" s="8">
        <v>6007156</v>
      </c>
      <c r="CN49" s="8">
        <v>1617403</v>
      </c>
      <c r="CO49" s="8">
        <v>63128</v>
      </c>
      <c r="CP49" s="8">
        <v>29222</v>
      </c>
      <c r="CQ49" s="8">
        <v>41623</v>
      </c>
      <c r="CR49" s="8">
        <v>415785</v>
      </c>
      <c r="CS49" s="8">
        <v>8174317</v>
      </c>
      <c r="CT49" s="8">
        <v>220007</v>
      </c>
      <c r="CU49" s="8">
        <v>302636</v>
      </c>
      <c r="CV49" s="8">
        <v>561135</v>
      </c>
      <c r="CW49" s="8">
        <v>-36290</v>
      </c>
      <c r="CX49" s="8">
        <v>48107</v>
      </c>
      <c r="CY49" s="8">
        <v>1095595</v>
      </c>
      <c r="CZ49" s="8">
        <v>779768</v>
      </c>
      <c r="DA49" s="8">
        <v>1875363</v>
      </c>
      <c r="DB49" s="8">
        <v>10049680</v>
      </c>
      <c r="DC49" s="8"/>
      <c r="DD49" s="8">
        <v>841.69725000000005</v>
      </c>
      <c r="DE49" s="8">
        <v>841.69725000000005</v>
      </c>
      <c r="DF49" s="8">
        <v>1301.6497400000001</v>
      </c>
      <c r="DG49" s="8">
        <v>2597463</v>
      </c>
      <c r="DH49" s="8">
        <v>1316424</v>
      </c>
      <c r="DI49" s="8">
        <v>8759</v>
      </c>
      <c r="DJ49" s="8">
        <v>3556552</v>
      </c>
      <c r="DK49" s="8">
        <v>779768</v>
      </c>
      <c r="DL49" s="8">
        <v>0</v>
      </c>
      <c r="DM49" s="8">
        <v>12299</v>
      </c>
      <c r="DN49" s="8">
        <v>0</v>
      </c>
      <c r="DO49" s="8">
        <v>586121</v>
      </c>
      <c r="DP49" s="8">
        <v>0</v>
      </c>
      <c r="DQ49" s="8">
        <v>0</v>
      </c>
      <c r="DR49" s="8">
        <v>0</v>
      </c>
      <c r="DS49" s="8">
        <v>0</v>
      </c>
      <c r="DT49" s="8">
        <v>156739</v>
      </c>
      <c r="DU49" s="8">
        <v>0</v>
      </c>
      <c r="DV49" s="8"/>
      <c r="DW49" s="8">
        <v>168083</v>
      </c>
      <c r="DX49" s="8">
        <v>247136</v>
      </c>
      <c r="DY49" s="8">
        <v>15150</v>
      </c>
      <c r="DZ49" s="8">
        <v>262286</v>
      </c>
      <c r="EA49" s="8">
        <v>0</v>
      </c>
      <c r="EB49" s="8">
        <v>42874</v>
      </c>
      <c r="EC49" s="8">
        <v>-646</v>
      </c>
      <c r="ED49" s="8">
        <v>0</v>
      </c>
      <c r="EE49" s="8">
        <v>-2532</v>
      </c>
      <c r="EF49" s="8">
        <v>0</v>
      </c>
      <c r="EG49" s="8">
        <v>-80905</v>
      </c>
      <c r="EH49" s="8">
        <v>-192024</v>
      </c>
      <c r="EI49" s="8">
        <v>837</v>
      </c>
      <c r="EJ49" s="8">
        <v>11472</v>
      </c>
      <c r="EK49" s="8">
        <v>260429</v>
      </c>
      <c r="EL49" s="8">
        <v>469874</v>
      </c>
      <c r="EM49" s="8">
        <v>-469650</v>
      </c>
      <c r="EN49" s="8">
        <v>99022</v>
      </c>
      <c r="EO49" s="8">
        <v>-6819</v>
      </c>
      <c r="EP49" s="8">
        <v>0</v>
      </c>
      <c r="EQ49" s="8">
        <v>0</v>
      </c>
      <c r="ER49" s="8">
        <v>-23315</v>
      </c>
      <c r="ES49" s="8">
        <v>0</v>
      </c>
      <c r="ET49" s="8">
        <v>-261654</v>
      </c>
      <c r="EU49" s="8">
        <v>-662416</v>
      </c>
      <c r="EV49" s="8">
        <v>68551</v>
      </c>
      <c r="EW49" s="8">
        <v>442800</v>
      </c>
      <c r="EX49" s="8">
        <v>511351</v>
      </c>
      <c r="EY49" s="8">
        <v>0</v>
      </c>
      <c r="EZ49" s="8">
        <v>-311100</v>
      </c>
      <c r="FA49" s="8">
        <v>-311100</v>
      </c>
      <c r="FB49" s="8">
        <v>0</v>
      </c>
      <c r="FC49" s="8">
        <v>-29</v>
      </c>
      <c r="FD49" s="8">
        <v>0</v>
      </c>
      <c r="FE49" s="8">
        <v>-26935</v>
      </c>
      <c r="FF49" s="8">
        <v>-26935</v>
      </c>
      <c r="FG49" s="8">
        <v>0</v>
      </c>
      <c r="FH49" s="8">
        <v>-29495</v>
      </c>
      <c r="FI49" s="8">
        <v>143792</v>
      </c>
      <c r="FJ49" s="8">
        <v>-6785</v>
      </c>
      <c r="FK49" s="8">
        <v>-55533</v>
      </c>
      <c r="FL49" s="8"/>
      <c r="FM49" s="8">
        <v>16262</v>
      </c>
      <c r="FN49" s="8">
        <v>83151</v>
      </c>
      <c r="FO49" s="8">
        <v>12524.125</v>
      </c>
      <c r="FP49" s="8">
        <v>22779.75</v>
      </c>
      <c r="FQ49" s="8">
        <v>-97000</v>
      </c>
      <c r="FR49" s="8">
        <v>200251</v>
      </c>
      <c r="FS49" s="8" t="s">
        <v>3467</v>
      </c>
      <c r="FT49" s="9">
        <v>43524</v>
      </c>
      <c r="FU49" s="8">
        <v>12</v>
      </c>
      <c r="FV49" s="8">
        <v>1974579.27886</v>
      </c>
      <c r="FW49" s="8">
        <v>-0.23216000000000001</v>
      </c>
      <c r="FX49" s="8">
        <v>0.65173000000000003</v>
      </c>
      <c r="FY49" s="8">
        <v>0.71274000000000004</v>
      </c>
      <c r="FZ49" s="8">
        <v>1.0866100000000001</v>
      </c>
      <c r="GA49" s="31">
        <f t="shared" si="1"/>
        <v>2019</v>
      </c>
      <c r="GB49" s="10">
        <f t="shared" si="2"/>
        <v>2</v>
      </c>
      <c r="GC49" s="10">
        <v>1.2531300000000001</v>
      </c>
      <c r="GD49" s="10">
        <v>1.2777700000000001</v>
      </c>
    </row>
    <row r="50" spans="1:186">
      <c r="A50" s="8" t="str">
        <f t="shared" si="9"/>
        <v>イオン</v>
      </c>
      <c r="B50" s="8" t="str">
        <f t="shared" si="10"/>
        <v>TSE:8267</v>
      </c>
      <c r="C50" s="8" t="str">
        <f>CONCATENATE("FY",RIGHT(Assumptions!D$5,4))</f>
        <v>FY2020</v>
      </c>
      <c r="D50" s="10">
        <f t="shared" si="0"/>
        <v>2019</v>
      </c>
      <c r="E50" s="8">
        <v>7505415</v>
      </c>
      <c r="F50" s="8">
        <v>1098792</v>
      </c>
      <c r="G50" s="8">
        <v>8604207</v>
      </c>
      <c r="H50" s="8">
        <v>5468774</v>
      </c>
      <c r="I50" s="8">
        <v>3135433</v>
      </c>
      <c r="J50" s="8">
        <v>2566830</v>
      </c>
      <c r="K50" s="8">
        <v>63526</v>
      </c>
      <c r="L50" s="8">
        <v>0</v>
      </c>
      <c r="M50" s="8">
        <v>274323</v>
      </c>
      <c r="N50" s="8">
        <v>14309</v>
      </c>
      <c r="O50" s="8">
        <v>0</v>
      </c>
      <c r="P50" s="8">
        <v>2918988</v>
      </c>
      <c r="Q50" s="8">
        <v>216445</v>
      </c>
      <c r="R50" s="8">
        <v>-31813</v>
      </c>
      <c r="S50" s="8">
        <v>6134</v>
      </c>
      <c r="T50" s="8">
        <v>-25679</v>
      </c>
      <c r="U50" s="8">
        <v>3295</v>
      </c>
      <c r="V50" s="8">
        <v>0</v>
      </c>
      <c r="W50" s="8">
        <v>11766</v>
      </c>
      <c r="X50" s="8">
        <v>205827</v>
      </c>
      <c r="Y50" s="8">
        <v>0</v>
      </c>
      <c r="Z50" s="8">
        <v>10102</v>
      </c>
      <c r="AA50" s="8">
        <v>29117</v>
      </c>
      <c r="AB50" s="8">
        <v>-63562</v>
      </c>
      <c r="AC50" s="8">
        <v>-6821</v>
      </c>
      <c r="AD50" s="8">
        <v>174663</v>
      </c>
      <c r="AE50" s="8">
        <v>99726</v>
      </c>
      <c r="AF50" s="8">
        <v>74937</v>
      </c>
      <c r="AG50" s="8">
        <v>0</v>
      </c>
      <c r="AH50" s="8">
        <v>0</v>
      </c>
      <c r="AI50" s="8">
        <v>74937</v>
      </c>
      <c r="AJ50" s="8">
        <v>-48099</v>
      </c>
      <c r="AK50" s="8">
        <v>26838</v>
      </c>
      <c r="AL50" s="8">
        <v>0</v>
      </c>
      <c r="AM50" s="8"/>
      <c r="AN50" s="8">
        <v>31.8843</v>
      </c>
      <c r="AO50" s="8">
        <v>31.8843</v>
      </c>
      <c r="AP50" s="8">
        <v>841.73099999999999</v>
      </c>
      <c r="AQ50" s="8">
        <v>31.832619999999999</v>
      </c>
      <c r="AR50" s="8">
        <v>31.832619999999999</v>
      </c>
      <c r="AS50" s="8">
        <v>841.99800000000005</v>
      </c>
      <c r="AT50" s="8">
        <v>36</v>
      </c>
      <c r="AU50" s="1">
        <v>1.0977718160816801</v>
      </c>
      <c r="AV50" s="8"/>
      <c r="AW50" s="8">
        <v>523501</v>
      </c>
      <c r="AX50" s="8">
        <v>230754</v>
      </c>
      <c r="AY50" s="8">
        <v>216445</v>
      </c>
      <c r="AZ50" s="1">
        <v>0.57096199999999997</v>
      </c>
      <c r="BA50" s="9">
        <v>43890</v>
      </c>
      <c r="BB50" s="8"/>
      <c r="BC50" s="8">
        <v>207802</v>
      </c>
      <c r="BD50" s="8">
        <v>207802</v>
      </c>
      <c r="BE50" s="8">
        <v>0</v>
      </c>
      <c r="BF50" s="8">
        <v>0</v>
      </c>
      <c r="BG50" s="8">
        <v>393413</v>
      </c>
      <c r="BH50" s="8">
        <v>35504.736420000001</v>
      </c>
      <c r="BI50" s="8">
        <v>357908.26358000003</v>
      </c>
      <c r="BJ50" s="8"/>
      <c r="BK50" s="8"/>
      <c r="BL50" s="8">
        <v>1221991</v>
      </c>
      <c r="BM50" s="8">
        <v>462062</v>
      </c>
      <c r="BN50" s="8">
        <v>1684053</v>
      </c>
      <c r="BO50" s="8">
        <v>1946184</v>
      </c>
      <c r="BP50" s="8">
        <v>4049276</v>
      </c>
      <c r="BQ50" s="8">
        <v>575748</v>
      </c>
      <c r="BR50" s="8">
        <v>0</v>
      </c>
      <c r="BS50" s="8">
        <v>404275</v>
      </c>
      <c r="BT50" s="8">
        <v>6713352</v>
      </c>
      <c r="BU50" s="8">
        <v>0</v>
      </c>
      <c r="BV50" s="8">
        <v>0</v>
      </c>
      <c r="BW50" s="8">
        <v>3094320</v>
      </c>
      <c r="BX50" s="8">
        <v>793397</v>
      </c>
      <c r="BY50" s="8">
        <v>133989</v>
      </c>
      <c r="BZ50" s="8">
        <v>167899</v>
      </c>
      <c r="CA50" s="8">
        <v>0</v>
      </c>
      <c r="CB50" s="8">
        <v>159727</v>
      </c>
      <c r="CC50" s="8">
        <v>1</v>
      </c>
      <c r="CD50" s="8">
        <v>11062685</v>
      </c>
      <c r="CE50" s="8"/>
      <c r="CF50" s="8">
        <v>1068427</v>
      </c>
      <c r="CG50" s="8">
        <v>31475</v>
      </c>
      <c r="CH50" s="8">
        <v>479697</v>
      </c>
      <c r="CI50" s="8">
        <v>378688</v>
      </c>
      <c r="CJ50" s="8">
        <v>54146</v>
      </c>
      <c r="CK50" s="8">
        <v>55363</v>
      </c>
      <c r="CL50" s="8">
        <v>4531425</v>
      </c>
      <c r="CM50" s="8">
        <v>6599221</v>
      </c>
      <c r="CN50" s="8">
        <v>1820287</v>
      </c>
      <c r="CO50" s="8">
        <v>309782</v>
      </c>
      <c r="CP50" s="8">
        <v>26378</v>
      </c>
      <c r="CQ50" s="8">
        <v>37444</v>
      </c>
      <c r="CR50" s="8">
        <v>420296</v>
      </c>
      <c r="CS50" s="8">
        <v>9213408</v>
      </c>
      <c r="CT50" s="8">
        <v>220007</v>
      </c>
      <c r="CU50" s="8">
        <v>307089</v>
      </c>
      <c r="CV50" s="8">
        <v>541180</v>
      </c>
      <c r="CW50" s="8">
        <v>-42455</v>
      </c>
      <c r="CX50" s="8">
        <v>40400</v>
      </c>
      <c r="CY50" s="8">
        <v>1066221</v>
      </c>
      <c r="CZ50" s="8">
        <v>783056</v>
      </c>
      <c r="DA50" s="8">
        <v>1849277</v>
      </c>
      <c r="DB50" s="8">
        <v>11062685</v>
      </c>
      <c r="DC50" s="8"/>
      <c r="DD50" s="8">
        <v>841.76239999999996</v>
      </c>
      <c r="DE50" s="8">
        <v>841.76239999999996</v>
      </c>
      <c r="DF50" s="8">
        <v>1266.6531600000001</v>
      </c>
      <c r="DG50" s="8">
        <v>3042600</v>
      </c>
      <c r="DH50" s="8">
        <v>1358547</v>
      </c>
      <c r="DI50" s="8">
        <v>13521</v>
      </c>
      <c r="DJ50" s="8">
        <v>3147304</v>
      </c>
      <c r="DK50" s="8">
        <v>783056</v>
      </c>
      <c r="DL50" s="8">
        <v>0</v>
      </c>
      <c r="DM50" s="8">
        <v>11243</v>
      </c>
      <c r="DN50" s="8">
        <v>0</v>
      </c>
      <c r="DO50" s="8">
        <v>564504</v>
      </c>
      <c r="DP50" s="8">
        <v>0</v>
      </c>
      <c r="DQ50" s="8">
        <v>0</v>
      </c>
      <c r="DR50" s="8">
        <v>0</v>
      </c>
      <c r="DS50" s="8">
        <v>0</v>
      </c>
      <c r="DT50" s="8">
        <v>160227</v>
      </c>
      <c r="DU50" s="8">
        <v>0</v>
      </c>
      <c r="DV50" s="8"/>
      <c r="DW50" s="8">
        <v>174664</v>
      </c>
      <c r="DX50" s="8">
        <v>292747</v>
      </c>
      <c r="DY50" s="8">
        <v>14309</v>
      </c>
      <c r="DZ50" s="8">
        <v>307056</v>
      </c>
      <c r="EA50" s="8">
        <v>0</v>
      </c>
      <c r="EB50" s="8">
        <v>35934</v>
      </c>
      <c r="EC50" s="8">
        <v>-10088</v>
      </c>
      <c r="ED50" s="8">
        <v>0</v>
      </c>
      <c r="EE50" s="8">
        <v>-3295</v>
      </c>
      <c r="EF50" s="8">
        <v>0</v>
      </c>
      <c r="EG50" s="8">
        <v>-99363</v>
      </c>
      <c r="EH50" s="8">
        <v>-213634</v>
      </c>
      <c r="EI50" s="8">
        <v>22263</v>
      </c>
      <c r="EJ50" s="8">
        <v>157079</v>
      </c>
      <c r="EK50" s="8">
        <v>254044</v>
      </c>
      <c r="EL50" s="8">
        <v>624660</v>
      </c>
      <c r="EM50" s="8">
        <v>-417762</v>
      </c>
      <c r="EN50" s="8">
        <v>87002</v>
      </c>
      <c r="EO50" s="8">
        <v>-1693</v>
      </c>
      <c r="EP50" s="8">
        <v>0</v>
      </c>
      <c r="EQ50" s="8">
        <v>0</v>
      </c>
      <c r="ER50" s="8">
        <v>16949</v>
      </c>
      <c r="ES50" s="8">
        <v>0</v>
      </c>
      <c r="ET50" s="8">
        <v>-25988</v>
      </c>
      <c r="EU50" s="8">
        <v>-341492</v>
      </c>
      <c r="EV50" s="8">
        <v>0</v>
      </c>
      <c r="EW50" s="8">
        <v>598209</v>
      </c>
      <c r="EX50" s="8">
        <v>598209</v>
      </c>
      <c r="EY50" s="8">
        <v>-57691</v>
      </c>
      <c r="EZ50" s="8">
        <v>-365453</v>
      </c>
      <c r="FA50" s="8">
        <v>-423144</v>
      </c>
      <c r="FB50" s="8">
        <v>0</v>
      </c>
      <c r="FC50" s="8">
        <v>-13013</v>
      </c>
      <c r="FD50" s="8">
        <v>0</v>
      </c>
      <c r="FE50" s="8">
        <v>-29462</v>
      </c>
      <c r="FF50" s="8">
        <v>-29462</v>
      </c>
      <c r="FG50" s="8">
        <v>0</v>
      </c>
      <c r="FH50" s="8">
        <v>-81426</v>
      </c>
      <c r="FI50" s="8">
        <v>51164</v>
      </c>
      <c r="FJ50" s="8">
        <v>-7639</v>
      </c>
      <c r="FK50" s="8">
        <v>326692</v>
      </c>
      <c r="FL50" s="8"/>
      <c r="FM50" s="8">
        <v>31998</v>
      </c>
      <c r="FN50" s="8">
        <v>100899</v>
      </c>
      <c r="FO50" s="8">
        <v>296827</v>
      </c>
      <c r="FP50" s="8">
        <v>316710.125</v>
      </c>
      <c r="FQ50" s="8">
        <v>-292138</v>
      </c>
      <c r="FR50" s="8">
        <v>175065</v>
      </c>
      <c r="FS50" s="8" t="s">
        <v>3467</v>
      </c>
      <c r="FT50" s="9">
        <v>43890</v>
      </c>
      <c r="FU50" s="8">
        <v>12</v>
      </c>
      <c r="FV50" s="8">
        <v>1695703.5418100001</v>
      </c>
      <c r="FW50" s="8">
        <v>-2.6404000000000001</v>
      </c>
      <c r="FX50" s="8">
        <v>0.69274000000000002</v>
      </c>
      <c r="FY50" s="8">
        <v>1.09792</v>
      </c>
      <c r="FZ50" s="8">
        <v>1.1540299999999999</v>
      </c>
      <c r="GA50" s="31">
        <f t="shared" si="1"/>
        <v>2020</v>
      </c>
      <c r="GB50" s="10">
        <f t="shared" si="2"/>
        <v>2</v>
      </c>
      <c r="GC50" s="10">
        <v>1.28969</v>
      </c>
      <c r="GD50" s="10">
        <v>1.2413700000000001</v>
      </c>
    </row>
    <row r="51" spans="1:186">
      <c r="A51" s="10" t="str">
        <f>Assumptions!C6</f>
        <v>ﾌｧﾐﾘｰﾏｰﾄ</v>
      </c>
      <c r="B51" s="10" t="str">
        <f>Assumptions!B6</f>
        <v>TSE:8028</v>
      </c>
      <c r="C51" s="8" t="str">
        <f>CONCATENATE("FY",RIGHT(Assumptions!D$6,4)-11)</f>
        <v>FY2009</v>
      </c>
      <c r="D51" s="10">
        <f t="shared" si="0"/>
        <v>2008</v>
      </c>
      <c r="E51" s="8">
        <v>264771</v>
      </c>
      <c r="F51" s="8">
        <v>22571</v>
      </c>
      <c r="G51" s="8">
        <v>287342</v>
      </c>
      <c r="H51" s="8">
        <v>71504</v>
      </c>
      <c r="I51" s="8">
        <v>215838</v>
      </c>
      <c r="J51" s="8">
        <v>168906</v>
      </c>
      <c r="K51" s="8">
        <v>-110</v>
      </c>
      <c r="L51" s="8">
        <v>0</v>
      </c>
      <c r="M51" s="8">
        <v>9668</v>
      </c>
      <c r="N51" s="8">
        <v>726</v>
      </c>
      <c r="O51" s="8">
        <v>0</v>
      </c>
      <c r="P51" s="8">
        <v>179190</v>
      </c>
      <c r="Q51" s="8">
        <v>36648</v>
      </c>
      <c r="R51" s="8">
        <v>-135</v>
      </c>
      <c r="S51" s="8">
        <v>2124</v>
      </c>
      <c r="T51" s="8">
        <v>1989</v>
      </c>
      <c r="U51" s="8">
        <v>832</v>
      </c>
      <c r="V51" s="8">
        <v>-282</v>
      </c>
      <c r="W51" s="8">
        <v>332</v>
      </c>
      <c r="X51" s="8">
        <v>39519</v>
      </c>
      <c r="Y51" s="8">
        <v>0</v>
      </c>
      <c r="Z51" s="8">
        <v>-3961</v>
      </c>
      <c r="AA51" s="8">
        <v>-104</v>
      </c>
      <c r="AB51" s="8">
        <v>-3717</v>
      </c>
      <c r="AC51" s="8">
        <v>-1808</v>
      </c>
      <c r="AD51" s="8">
        <v>29929</v>
      </c>
      <c r="AE51" s="8">
        <v>12442</v>
      </c>
      <c r="AF51" s="8">
        <v>17487</v>
      </c>
      <c r="AG51" s="8">
        <v>0</v>
      </c>
      <c r="AH51" s="8">
        <v>0</v>
      </c>
      <c r="AI51" s="8">
        <v>17487</v>
      </c>
      <c r="AJ51" s="8">
        <v>-1036</v>
      </c>
      <c r="AK51" s="8">
        <v>16451</v>
      </c>
      <c r="AL51" s="8">
        <v>0</v>
      </c>
      <c r="AM51" s="8"/>
      <c r="AN51" s="8">
        <v>43.146769999999997</v>
      </c>
      <c r="AO51" s="8">
        <v>43.146769999999997</v>
      </c>
      <c r="AP51" s="8">
        <v>381.28</v>
      </c>
      <c r="AQ51" s="8">
        <v>43.146769999999997</v>
      </c>
      <c r="AR51" s="8">
        <v>43.146769999999997</v>
      </c>
      <c r="AS51" s="8">
        <v>381.28</v>
      </c>
      <c r="AT51" s="8">
        <v>17</v>
      </c>
      <c r="AU51" s="1">
        <v>0.382347577654854</v>
      </c>
      <c r="AV51" s="8"/>
      <c r="AW51" s="8">
        <v>47042</v>
      </c>
      <c r="AX51" s="8">
        <v>37374</v>
      </c>
      <c r="AY51" s="8">
        <v>36648</v>
      </c>
      <c r="AZ51" s="1">
        <v>0.415717</v>
      </c>
      <c r="BA51" s="9">
        <v>39872</v>
      </c>
      <c r="BB51" s="8"/>
      <c r="BC51" s="8">
        <v>5385</v>
      </c>
      <c r="BD51" s="8">
        <v>5385</v>
      </c>
      <c r="BE51" s="8">
        <v>7054</v>
      </c>
      <c r="BF51" s="8">
        <v>0</v>
      </c>
      <c r="BG51" s="8">
        <v>79023</v>
      </c>
      <c r="BH51" s="8">
        <v>137986.80168</v>
      </c>
      <c r="BI51" s="8">
        <v>-58963.801679999997</v>
      </c>
      <c r="BJ51" s="8"/>
      <c r="BK51" s="8"/>
      <c r="BL51" s="8">
        <v>99894</v>
      </c>
      <c r="BM51" s="8">
        <v>36601</v>
      </c>
      <c r="BN51" s="8">
        <v>136495</v>
      </c>
      <c r="BO51" s="8">
        <v>16346</v>
      </c>
      <c r="BP51" s="8">
        <v>37500</v>
      </c>
      <c r="BQ51" s="8">
        <v>7467</v>
      </c>
      <c r="BR51" s="8">
        <v>1715</v>
      </c>
      <c r="BS51" s="8">
        <v>14114</v>
      </c>
      <c r="BT51" s="8">
        <v>204406</v>
      </c>
      <c r="BU51" s="8">
        <v>100964</v>
      </c>
      <c r="BV51" s="8">
        <v>-52629</v>
      </c>
      <c r="BW51" s="8">
        <v>48335</v>
      </c>
      <c r="BX51" s="8">
        <v>16352</v>
      </c>
      <c r="BY51" s="8">
        <v>1705</v>
      </c>
      <c r="BZ51" s="8">
        <v>7234</v>
      </c>
      <c r="CA51" s="8">
        <v>11953</v>
      </c>
      <c r="CB51" s="8">
        <v>4065</v>
      </c>
      <c r="CC51" s="8">
        <v>104075</v>
      </c>
      <c r="CD51" s="8">
        <v>398125</v>
      </c>
      <c r="CE51" s="8"/>
      <c r="CF51" s="8">
        <v>119859</v>
      </c>
      <c r="CG51" s="8">
        <v>3974</v>
      </c>
      <c r="CH51" s="8">
        <v>156</v>
      </c>
      <c r="CI51" s="8">
        <v>0</v>
      </c>
      <c r="CJ51" s="8">
        <v>0</v>
      </c>
      <c r="CK51" s="8">
        <v>6918</v>
      </c>
      <c r="CL51" s="8">
        <v>52117</v>
      </c>
      <c r="CM51" s="8">
        <v>183024</v>
      </c>
      <c r="CN51" s="8">
        <v>0</v>
      </c>
      <c r="CO51" s="8">
        <v>0</v>
      </c>
      <c r="CP51" s="8">
        <v>6054</v>
      </c>
      <c r="CQ51" s="8">
        <v>0</v>
      </c>
      <c r="CR51" s="8">
        <v>11518</v>
      </c>
      <c r="CS51" s="8">
        <v>200596</v>
      </c>
      <c r="CT51" s="8">
        <v>16658</v>
      </c>
      <c r="CU51" s="8">
        <v>17388</v>
      </c>
      <c r="CV51" s="8">
        <v>168003</v>
      </c>
      <c r="CW51" s="8">
        <v>-7663</v>
      </c>
      <c r="CX51" s="8">
        <v>-3631</v>
      </c>
      <c r="CY51" s="8">
        <v>190755</v>
      </c>
      <c r="CZ51" s="8">
        <v>6774</v>
      </c>
      <c r="DA51" s="8">
        <v>197529</v>
      </c>
      <c r="DB51" s="8">
        <v>398125</v>
      </c>
      <c r="DC51" s="8"/>
      <c r="DD51" s="8">
        <v>381.22399999999999</v>
      </c>
      <c r="DE51" s="8">
        <v>381.22399999999999</v>
      </c>
      <c r="DF51" s="8">
        <v>500.37511000000001</v>
      </c>
      <c r="DG51" s="8">
        <v>156</v>
      </c>
      <c r="DH51" s="8">
        <v>-136339</v>
      </c>
      <c r="DI51" s="8">
        <v>9938</v>
      </c>
      <c r="DJ51" s="8">
        <v>632184</v>
      </c>
      <c r="DK51" s="8">
        <v>6774</v>
      </c>
      <c r="DL51" s="8">
        <v>7480</v>
      </c>
      <c r="DM51" s="8">
        <v>0</v>
      </c>
      <c r="DN51" s="8">
        <v>0</v>
      </c>
      <c r="DO51" s="8">
        <v>7018</v>
      </c>
      <c r="DP51" s="8">
        <v>11666</v>
      </c>
      <c r="DQ51" s="8">
        <v>53419</v>
      </c>
      <c r="DR51" s="8">
        <v>35461</v>
      </c>
      <c r="DS51" s="8">
        <v>418</v>
      </c>
      <c r="DT51" s="8">
        <v>6950</v>
      </c>
      <c r="DU51" s="8">
        <v>0</v>
      </c>
      <c r="DV51" s="8"/>
      <c r="DW51" s="8">
        <v>16451</v>
      </c>
      <c r="DX51" s="8">
        <v>9668</v>
      </c>
      <c r="DY51" s="8">
        <v>726</v>
      </c>
      <c r="DZ51" s="8">
        <v>10394</v>
      </c>
      <c r="EA51" s="8">
        <v>0</v>
      </c>
      <c r="EB51" s="8">
        <v>1744</v>
      </c>
      <c r="EC51" s="8">
        <v>4003</v>
      </c>
      <c r="ED51" s="8">
        <v>2078</v>
      </c>
      <c r="EE51" s="8">
        <v>-832</v>
      </c>
      <c r="EF51" s="8">
        <v>0</v>
      </c>
      <c r="EG51" s="8">
        <v>1885</v>
      </c>
      <c r="EH51" s="8">
        <v>-10102</v>
      </c>
      <c r="EI51" s="8">
        <v>-844</v>
      </c>
      <c r="EJ51" s="8">
        <v>40131</v>
      </c>
      <c r="EK51" s="8">
        <v>10119</v>
      </c>
      <c r="EL51" s="8">
        <v>75027</v>
      </c>
      <c r="EM51" s="8">
        <v>-14219</v>
      </c>
      <c r="EN51" s="8">
        <v>688</v>
      </c>
      <c r="EO51" s="8">
        <v>-265</v>
      </c>
      <c r="EP51" s="8">
        <v>0</v>
      </c>
      <c r="EQ51" s="8">
        <v>0</v>
      </c>
      <c r="ER51" s="8">
        <v>-305</v>
      </c>
      <c r="ES51" s="8">
        <v>-1733</v>
      </c>
      <c r="ET51" s="8">
        <v>-12382</v>
      </c>
      <c r="EU51" s="8">
        <v>-28216</v>
      </c>
      <c r="EV51" s="8">
        <v>0</v>
      </c>
      <c r="EW51" s="8">
        <v>0</v>
      </c>
      <c r="EX51" s="8">
        <v>0</v>
      </c>
      <c r="EY51" s="8">
        <v>-62</v>
      </c>
      <c r="EZ51" s="8">
        <v>0</v>
      </c>
      <c r="FA51" s="8">
        <v>-62</v>
      </c>
      <c r="FB51" s="8">
        <v>1</v>
      </c>
      <c r="FC51" s="8">
        <v>-27</v>
      </c>
      <c r="FD51" s="8">
        <v>-6290</v>
      </c>
      <c r="FE51" s="8">
        <v>0</v>
      </c>
      <c r="FF51" s="8">
        <v>-6290</v>
      </c>
      <c r="FG51" s="8">
        <v>0</v>
      </c>
      <c r="FH51" s="8">
        <v>-653</v>
      </c>
      <c r="FI51" s="8">
        <v>-7031</v>
      </c>
      <c r="FJ51" s="8">
        <v>-2737</v>
      </c>
      <c r="FK51" s="8">
        <v>37043</v>
      </c>
      <c r="FL51" s="8"/>
      <c r="FM51" s="8">
        <v>133</v>
      </c>
      <c r="FN51" s="8">
        <v>12813</v>
      </c>
      <c r="FO51" s="8">
        <v>49420.625</v>
      </c>
      <c r="FP51" s="8">
        <v>49505</v>
      </c>
      <c r="FQ51" s="8">
        <v>-30425</v>
      </c>
      <c r="FR51" s="8">
        <v>-62</v>
      </c>
      <c r="FS51" s="8" t="s">
        <v>3467</v>
      </c>
      <c r="FT51" s="9">
        <v>39872</v>
      </c>
      <c r="FU51" s="8">
        <v>12</v>
      </c>
      <c r="FV51" s="8">
        <v>315509.2</v>
      </c>
      <c r="FW51" s="8">
        <v>0.109</v>
      </c>
      <c r="FX51" s="8">
        <v>0.28921000000000002</v>
      </c>
      <c r="FY51" s="8">
        <v>0.25945000000000001</v>
      </c>
      <c r="FZ51" s="8">
        <v>0.26447999999999999</v>
      </c>
      <c r="GA51" s="31">
        <f t="shared" si="1"/>
        <v>2009</v>
      </c>
      <c r="GB51" s="10">
        <f t="shared" si="2"/>
        <v>2</v>
      </c>
      <c r="GC51" s="10">
        <v>0.42535000000000001</v>
      </c>
      <c r="GD51" s="10">
        <v>0.43861</v>
      </c>
    </row>
    <row r="52" spans="1:186">
      <c r="A52" s="8" t="str">
        <f t="shared" ref="A52:A62" si="11">A51</f>
        <v>ﾌｧﾐﾘｰﾏｰﾄ</v>
      </c>
      <c r="B52" s="8" t="str">
        <f t="shared" ref="B52:B62" si="12">B51</f>
        <v>TSE:8028</v>
      </c>
      <c r="C52" s="8" t="str">
        <f>CONCATENATE("FY",RIGHT(Assumptions!D$6,4)-10)</f>
        <v>FY2010</v>
      </c>
      <c r="D52" s="10">
        <f t="shared" si="0"/>
        <v>2009</v>
      </c>
      <c r="E52" s="8">
        <v>255186</v>
      </c>
      <c r="F52" s="8">
        <v>22989</v>
      </c>
      <c r="G52" s="8">
        <v>278175</v>
      </c>
      <c r="H52" s="8">
        <v>65301</v>
      </c>
      <c r="I52" s="8">
        <v>212874</v>
      </c>
      <c r="J52" s="8">
        <v>168389</v>
      </c>
      <c r="K52" s="8">
        <v>6</v>
      </c>
      <c r="L52" s="8">
        <v>0</v>
      </c>
      <c r="M52" s="8">
        <v>10338</v>
      </c>
      <c r="N52" s="8">
        <v>458</v>
      </c>
      <c r="O52" s="8">
        <v>0</v>
      </c>
      <c r="P52" s="8">
        <v>179191</v>
      </c>
      <c r="Q52" s="8">
        <v>33683</v>
      </c>
      <c r="R52" s="8">
        <v>-225</v>
      </c>
      <c r="S52" s="8">
        <v>1815</v>
      </c>
      <c r="T52" s="8">
        <v>1590</v>
      </c>
      <c r="U52" s="8">
        <v>513</v>
      </c>
      <c r="V52" s="8">
        <v>-120</v>
      </c>
      <c r="W52" s="8">
        <v>237</v>
      </c>
      <c r="X52" s="8">
        <v>35903</v>
      </c>
      <c r="Y52" s="8">
        <v>0</v>
      </c>
      <c r="Z52" s="8">
        <v>0</v>
      </c>
      <c r="AA52" s="8">
        <v>-54</v>
      </c>
      <c r="AB52" s="8">
        <v>-4411</v>
      </c>
      <c r="AC52" s="8">
        <v>-3161</v>
      </c>
      <c r="AD52" s="8">
        <v>28277</v>
      </c>
      <c r="AE52" s="8">
        <v>12385</v>
      </c>
      <c r="AF52" s="8">
        <v>15892</v>
      </c>
      <c r="AG52" s="8">
        <v>0</v>
      </c>
      <c r="AH52" s="8">
        <v>0</v>
      </c>
      <c r="AI52" s="8">
        <v>15892</v>
      </c>
      <c r="AJ52" s="8">
        <v>-790</v>
      </c>
      <c r="AK52" s="8">
        <v>15102</v>
      </c>
      <c r="AL52" s="8">
        <v>0</v>
      </c>
      <c r="AM52" s="8"/>
      <c r="AN52" s="8">
        <v>39.6145</v>
      </c>
      <c r="AO52" s="8">
        <v>39.6145</v>
      </c>
      <c r="AP52" s="8">
        <v>381.22399999999999</v>
      </c>
      <c r="AQ52" s="8">
        <v>39.6145</v>
      </c>
      <c r="AR52" s="8">
        <v>39.6145</v>
      </c>
      <c r="AS52" s="8">
        <v>381.22399999999999</v>
      </c>
      <c r="AT52" s="8">
        <v>17.5</v>
      </c>
      <c r="AU52" s="1">
        <v>0.43530658190968102</v>
      </c>
      <c r="AV52" s="8"/>
      <c r="AW52" s="8">
        <v>44479</v>
      </c>
      <c r="AX52" s="8">
        <v>34141</v>
      </c>
      <c r="AY52" s="8">
        <v>33683</v>
      </c>
      <c r="AZ52" s="1">
        <v>0.43798799999999999</v>
      </c>
      <c r="BA52" s="9">
        <v>40237</v>
      </c>
      <c r="BB52" s="8"/>
      <c r="BC52" s="8">
        <v>4667</v>
      </c>
      <c r="BD52" s="8">
        <v>4667</v>
      </c>
      <c r="BE52" s="8">
        <v>6588</v>
      </c>
      <c r="BF52" s="8">
        <v>0</v>
      </c>
      <c r="BG52" s="8">
        <v>82924</v>
      </c>
      <c r="BH52" s="8">
        <v>23150.390619999998</v>
      </c>
      <c r="BI52" s="8">
        <v>59773.609380000002</v>
      </c>
      <c r="BJ52" s="8"/>
      <c r="BK52" s="8"/>
      <c r="BL52" s="8">
        <v>82165</v>
      </c>
      <c r="BM52" s="8">
        <v>8132</v>
      </c>
      <c r="BN52" s="8">
        <v>90297</v>
      </c>
      <c r="BO52" s="8">
        <v>25893</v>
      </c>
      <c r="BP52" s="8">
        <v>52620</v>
      </c>
      <c r="BQ52" s="8">
        <v>7022</v>
      </c>
      <c r="BR52" s="8">
        <v>2321</v>
      </c>
      <c r="BS52" s="8">
        <v>16664</v>
      </c>
      <c r="BT52" s="8">
        <v>177244</v>
      </c>
      <c r="BU52" s="8">
        <v>115568</v>
      </c>
      <c r="BV52" s="8">
        <v>-56452</v>
      </c>
      <c r="BW52" s="8">
        <v>59116</v>
      </c>
      <c r="BX52" s="8">
        <v>19026</v>
      </c>
      <c r="BY52" s="8">
        <v>25060</v>
      </c>
      <c r="BZ52" s="8">
        <v>13230</v>
      </c>
      <c r="CA52" s="8">
        <v>10779</v>
      </c>
      <c r="CB52" s="8">
        <v>3208</v>
      </c>
      <c r="CC52" s="8">
        <v>116546</v>
      </c>
      <c r="CD52" s="8">
        <v>424209</v>
      </c>
      <c r="CE52" s="8"/>
      <c r="CF52" s="8">
        <v>104177</v>
      </c>
      <c r="CG52" s="8">
        <v>5628</v>
      </c>
      <c r="CH52" s="8">
        <v>165</v>
      </c>
      <c r="CI52" s="8">
        <v>0</v>
      </c>
      <c r="CJ52" s="8">
        <v>4580</v>
      </c>
      <c r="CK52" s="8">
        <v>6180</v>
      </c>
      <c r="CL52" s="8">
        <v>68116</v>
      </c>
      <c r="CM52" s="8">
        <v>188846</v>
      </c>
      <c r="CN52" s="8">
        <v>0</v>
      </c>
      <c r="CO52" s="8">
        <v>7994</v>
      </c>
      <c r="CP52" s="8">
        <v>6628</v>
      </c>
      <c r="CQ52" s="8">
        <v>0</v>
      </c>
      <c r="CR52" s="8">
        <v>14251</v>
      </c>
      <c r="CS52" s="8">
        <v>217719</v>
      </c>
      <c r="CT52" s="8">
        <v>16658</v>
      </c>
      <c r="CU52" s="8">
        <v>17389</v>
      </c>
      <c r="CV52" s="8">
        <v>176274</v>
      </c>
      <c r="CW52" s="8">
        <v>-7637</v>
      </c>
      <c r="CX52" s="8">
        <v>-2861</v>
      </c>
      <c r="CY52" s="8">
        <v>199823</v>
      </c>
      <c r="CZ52" s="8">
        <v>6667</v>
      </c>
      <c r="DA52" s="8">
        <v>206490</v>
      </c>
      <c r="DB52" s="8">
        <v>424209</v>
      </c>
      <c r="DC52" s="8"/>
      <c r="DD52" s="8">
        <v>381.26</v>
      </c>
      <c r="DE52" s="8">
        <v>381.26</v>
      </c>
      <c r="DF52" s="8">
        <v>524.11215000000004</v>
      </c>
      <c r="DG52" s="8">
        <v>12739</v>
      </c>
      <c r="DH52" s="8">
        <v>-77558</v>
      </c>
      <c r="DI52" s="8">
        <v>9910</v>
      </c>
      <c r="DJ52" s="8">
        <v>663392</v>
      </c>
      <c r="DK52" s="8">
        <v>6667</v>
      </c>
      <c r="DL52" s="8">
        <v>8764</v>
      </c>
      <c r="DM52" s="8">
        <v>0</v>
      </c>
      <c r="DN52" s="8">
        <v>0</v>
      </c>
      <c r="DO52" s="8">
        <v>7022</v>
      </c>
      <c r="DP52" s="8">
        <v>14327</v>
      </c>
      <c r="DQ52" s="8">
        <v>54913</v>
      </c>
      <c r="DR52" s="8">
        <v>46139</v>
      </c>
      <c r="DS52" s="8">
        <v>0</v>
      </c>
      <c r="DT52" s="8">
        <v>7204</v>
      </c>
      <c r="DU52" s="8">
        <v>0</v>
      </c>
      <c r="DV52" s="8"/>
      <c r="DW52" s="8">
        <v>15102</v>
      </c>
      <c r="DX52" s="8">
        <v>10338</v>
      </c>
      <c r="DY52" s="8">
        <v>458</v>
      </c>
      <c r="DZ52" s="8">
        <v>10796</v>
      </c>
      <c r="EA52" s="8">
        <v>0</v>
      </c>
      <c r="EB52" s="8">
        <v>1972</v>
      </c>
      <c r="EC52" s="8">
        <v>3</v>
      </c>
      <c r="ED52" s="8">
        <v>2493</v>
      </c>
      <c r="EE52" s="8">
        <v>-513</v>
      </c>
      <c r="EF52" s="8">
        <v>0</v>
      </c>
      <c r="EG52" s="8">
        <v>1893</v>
      </c>
      <c r="EH52" s="8">
        <v>-7969</v>
      </c>
      <c r="EI52" s="8">
        <v>837</v>
      </c>
      <c r="EJ52" s="8">
        <v>-39031</v>
      </c>
      <c r="EK52" s="8">
        <v>7843</v>
      </c>
      <c r="EL52" s="8">
        <v>-6574</v>
      </c>
      <c r="EM52" s="8">
        <v>-15247</v>
      </c>
      <c r="EN52" s="8">
        <v>607</v>
      </c>
      <c r="EO52" s="8">
        <v>-4518</v>
      </c>
      <c r="EP52" s="8">
        <v>0</v>
      </c>
      <c r="EQ52" s="8">
        <v>0</v>
      </c>
      <c r="ER52" s="8">
        <v>-6133</v>
      </c>
      <c r="ES52" s="8">
        <v>1417</v>
      </c>
      <c r="ET52" s="8">
        <v>-12278</v>
      </c>
      <c r="EU52" s="8">
        <v>-36152</v>
      </c>
      <c r="EV52" s="8">
        <v>0</v>
      </c>
      <c r="EW52" s="8">
        <v>0</v>
      </c>
      <c r="EX52" s="8">
        <v>0</v>
      </c>
      <c r="EY52" s="8">
        <v>0</v>
      </c>
      <c r="EZ52" s="8">
        <v>0</v>
      </c>
      <c r="FA52" s="8">
        <v>0</v>
      </c>
      <c r="FB52" s="8">
        <v>1</v>
      </c>
      <c r="FC52" s="8">
        <v>-7</v>
      </c>
      <c r="FD52" s="8">
        <v>-6574</v>
      </c>
      <c r="FE52" s="8">
        <v>0</v>
      </c>
      <c r="FF52" s="8">
        <v>-6574</v>
      </c>
      <c r="FG52" s="8">
        <v>0</v>
      </c>
      <c r="FH52" s="8">
        <v>-1762</v>
      </c>
      <c r="FI52" s="8">
        <v>-8342</v>
      </c>
      <c r="FJ52" s="8">
        <v>342</v>
      </c>
      <c r="FK52" s="8">
        <v>-50726</v>
      </c>
      <c r="FL52" s="8"/>
      <c r="FM52" s="8">
        <v>227</v>
      </c>
      <c r="FN52" s="8">
        <v>13074</v>
      </c>
      <c r="FO52" s="8">
        <v>-1342.75</v>
      </c>
      <c r="FP52" s="8">
        <v>-1202.125</v>
      </c>
      <c r="FQ52" s="8">
        <v>17803</v>
      </c>
      <c r="FR52" s="8">
        <v>0</v>
      </c>
      <c r="FS52" s="8" t="s">
        <v>3467</v>
      </c>
      <c r="FT52" s="9">
        <v>40237</v>
      </c>
      <c r="FU52" s="8">
        <v>12</v>
      </c>
      <c r="FV52" s="8">
        <v>271330.66167</v>
      </c>
      <c r="FW52" s="8">
        <v>0.18315999999999999</v>
      </c>
      <c r="FX52" s="8">
        <v>0.13911999999999999</v>
      </c>
      <c r="FY52" s="8">
        <v>0.15547</v>
      </c>
      <c r="FZ52" s="8">
        <v>-9.4710000000000003E-2</v>
      </c>
      <c r="GA52" s="31">
        <f t="shared" si="1"/>
        <v>2010</v>
      </c>
      <c r="GB52" s="10">
        <f t="shared" si="2"/>
        <v>2</v>
      </c>
      <c r="GC52" s="10">
        <v>0.19527</v>
      </c>
      <c r="GD52" s="10">
        <v>0.15961</v>
      </c>
    </row>
    <row r="53" spans="1:186">
      <c r="A53" s="8" t="str">
        <f t="shared" si="11"/>
        <v>ﾌｧﾐﾘｰﾏｰﾄ</v>
      </c>
      <c r="B53" s="8" t="str">
        <f t="shared" si="12"/>
        <v>TSE:8028</v>
      </c>
      <c r="C53" s="8" t="str">
        <f>CONCATENATE("FY",RIGHT(Assumptions!D$6,4)-9)</f>
        <v>FY2011</v>
      </c>
      <c r="D53" s="10">
        <f t="shared" si="0"/>
        <v>2010</v>
      </c>
      <c r="E53" s="8">
        <v>292759</v>
      </c>
      <c r="F53" s="8">
        <v>27130</v>
      </c>
      <c r="G53" s="8">
        <v>319889</v>
      </c>
      <c r="H53" s="8">
        <v>77713</v>
      </c>
      <c r="I53" s="8">
        <v>242176</v>
      </c>
      <c r="J53" s="8">
        <v>191166</v>
      </c>
      <c r="K53" s="8">
        <v>-929</v>
      </c>
      <c r="L53" s="8">
        <v>0</v>
      </c>
      <c r="M53" s="8">
        <v>12582</v>
      </c>
      <c r="N53" s="8">
        <v>0</v>
      </c>
      <c r="O53" s="8">
        <v>0</v>
      </c>
      <c r="P53" s="8">
        <v>202819</v>
      </c>
      <c r="Q53" s="8">
        <v>39357</v>
      </c>
      <c r="R53" s="8">
        <v>-516</v>
      </c>
      <c r="S53" s="8">
        <v>1677</v>
      </c>
      <c r="T53" s="8">
        <v>1161</v>
      </c>
      <c r="U53" s="8">
        <v>262</v>
      </c>
      <c r="V53" s="8">
        <v>-113</v>
      </c>
      <c r="W53" s="8">
        <v>373</v>
      </c>
      <c r="X53" s="8">
        <v>41040</v>
      </c>
      <c r="Y53" s="8">
        <v>0</v>
      </c>
      <c r="Z53" s="8">
        <v>0</v>
      </c>
      <c r="AA53" s="8">
        <v>1</v>
      </c>
      <c r="AB53" s="8">
        <v>-3783</v>
      </c>
      <c r="AC53" s="8">
        <v>-2884</v>
      </c>
      <c r="AD53" s="8">
        <v>34374</v>
      </c>
      <c r="AE53" s="8">
        <v>14913</v>
      </c>
      <c r="AF53" s="8">
        <v>19461</v>
      </c>
      <c r="AG53" s="8">
        <v>0</v>
      </c>
      <c r="AH53" s="8">
        <v>0</v>
      </c>
      <c r="AI53" s="8">
        <v>19461</v>
      </c>
      <c r="AJ53" s="8">
        <v>-1438</v>
      </c>
      <c r="AK53" s="8">
        <v>18023</v>
      </c>
      <c r="AL53" s="8">
        <v>0</v>
      </c>
      <c r="AM53" s="8"/>
      <c r="AN53" s="8">
        <v>47.432940000000002</v>
      </c>
      <c r="AO53" s="8">
        <v>47.432940000000002</v>
      </c>
      <c r="AP53" s="8">
        <v>379.96800000000002</v>
      </c>
      <c r="AQ53" s="8">
        <v>47.432940000000002</v>
      </c>
      <c r="AR53" s="8">
        <v>47.432940000000002</v>
      </c>
      <c r="AS53" s="8">
        <v>379.96800000000002</v>
      </c>
      <c r="AT53" s="8">
        <v>18</v>
      </c>
      <c r="AU53" s="1">
        <v>0.37479886811296698</v>
      </c>
      <c r="AV53" s="8"/>
      <c r="AW53" s="8">
        <v>51939</v>
      </c>
      <c r="AX53" s="8">
        <v>39357</v>
      </c>
      <c r="AY53" s="8">
        <v>39357</v>
      </c>
      <c r="AZ53" s="1">
        <v>0.43384499999999998</v>
      </c>
      <c r="BA53" s="9">
        <v>40602</v>
      </c>
      <c r="BB53" s="8"/>
      <c r="BC53" s="8">
        <v>4918</v>
      </c>
      <c r="BD53" s="8">
        <v>4918</v>
      </c>
      <c r="BE53" s="8">
        <v>0</v>
      </c>
      <c r="BF53" s="8">
        <v>0</v>
      </c>
      <c r="BG53" s="8">
        <v>93706</v>
      </c>
      <c r="BH53" s="8">
        <v>21373.963779999998</v>
      </c>
      <c r="BI53" s="8">
        <v>72332.036219999995</v>
      </c>
      <c r="BJ53" s="8"/>
      <c r="BK53" s="8"/>
      <c r="BL53" s="8">
        <v>95032</v>
      </c>
      <c r="BM53" s="8">
        <v>4522</v>
      </c>
      <c r="BN53" s="8">
        <v>99554</v>
      </c>
      <c r="BO53" s="8">
        <v>12586</v>
      </c>
      <c r="BP53" s="8">
        <v>47623</v>
      </c>
      <c r="BQ53" s="8">
        <v>7784</v>
      </c>
      <c r="BR53" s="8">
        <v>11801</v>
      </c>
      <c r="BS53" s="8">
        <v>30877</v>
      </c>
      <c r="BT53" s="8">
        <v>206334</v>
      </c>
      <c r="BU53" s="8">
        <v>0</v>
      </c>
      <c r="BV53" s="8">
        <v>0</v>
      </c>
      <c r="BW53" s="8">
        <v>73165</v>
      </c>
      <c r="BX53" s="8">
        <v>138281</v>
      </c>
      <c r="BY53" s="8">
        <v>2918</v>
      </c>
      <c r="BZ53" s="8">
        <v>11609</v>
      </c>
      <c r="CA53" s="8">
        <v>0</v>
      </c>
      <c r="CB53" s="8">
        <v>3726</v>
      </c>
      <c r="CC53" s="8">
        <v>1</v>
      </c>
      <c r="CD53" s="8">
        <v>436034</v>
      </c>
      <c r="CE53" s="8"/>
      <c r="CF53" s="8">
        <v>77097</v>
      </c>
      <c r="CG53" s="8">
        <v>5053</v>
      </c>
      <c r="CH53" s="8">
        <v>0</v>
      </c>
      <c r="CI53" s="8">
        <v>0</v>
      </c>
      <c r="CJ53" s="8">
        <v>3492</v>
      </c>
      <c r="CK53" s="8">
        <v>23248</v>
      </c>
      <c r="CL53" s="8">
        <v>68610</v>
      </c>
      <c r="CM53" s="8">
        <v>177500</v>
      </c>
      <c r="CN53" s="8">
        <v>0</v>
      </c>
      <c r="CO53" s="8">
        <v>19964</v>
      </c>
      <c r="CP53" s="8">
        <v>7352</v>
      </c>
      <c r="CQ53" s="8">
        <v>0</v>
      </c>
      <c r="CR53" s="8">
        <v>14240</v>
      </c>
      <c r="CS53" s="8">
        <v>219056</v>
      </c>
      <c r="CT53" s="8">
        <v>16658</v>
      </c>
      <c r="CU53" s="8">
        <v>17389</v>
      </c>
      <c r="CV53" s="8">
        <v>187544</v>
      </c>
      <c r="CW53" s="8">
        <v>-8739</v>
      </c>
      <c r="CX53" s="8">
        <v>-3287</v>
      </c>
      <c r="CY53" s="8">
        <v>209565</v>
      </c>
      <c r="CZ53" s="8">
        <v>7413</v>
      </c>
      <c r="DA53" s="8">
        <v>216978</v>
      </c>
      <c r="DB53" s="8">
        <v>436034</v>
      </c>
      <c r="DC53" s="8"/>
      <c r="DD53" s="8">
        <v>379.72922999999997</v>
      </c>
      <c r="DE53" s="8">
        <v>379.72800000000001</v>
      </c>
      <c r="DF53" s="8">
        <v>551.88187000000005</v>
      </c>
      <c r="DG53" s="8">
        <v>23456</v>
      </c>
      <c r="DH53" s="8">
        <v>-76098</v>
      </c>
      <c r="DI53" s="8">
        <v>9982</v>
      </c>
      <c r="DJ53" s="8">
        <v>749648</v>
      </c>
      <c r="DK53" s="8">
        <v>7413</v>
      </c>
      <c r="DL53" s="8">
        <v>0</v>
      </c>
      <c r="DM53" s="8">
        <v>0</v>
      </c>
      <c r="DN53" s="8">
        <v>0</v>
      </c>
      <c r="DO53" s="8">
        <v>7784</v>
      </c>
      <c r="DP53" s="8">
        <v>0</v>
      </c>
      <c r="DQ53" s="8">
        <v>0</v>
      </c>
      <c r="DR53" s="8">
        <v>0</v>
      </c>
      <c r="DS53" s="8">
        <v>0</v>
      </c>
      <c r="DT53" s="8">
        <v>7569</v>
      </c>
      <c r="DU53" s="8">
        <v>0</v>
      </c>
      <c r="DV53" s="8"/>
      <c r="DW53" s="8">
        <v>34375</v>
      </c>
      <c r="DX53" s="8">
        <v>12582</v>
      </c>
      <c r="DY53" s="8">
        <v>0</v>
      </c>
      <c r="DZ53" s="8">
        <v>12582</v>
      </c>
      <c r="EA53" s="8">
        <v>0</v>
      </c>
      <c r="EB53" s="8">
        <v>3782</v>
      </c>
      <c r="EC53" s="8">
        <v>-9</v>
      </c>
      <c r="ED53" s="8">
        <v>0</v>
      </c>
      <c r="EE53" s="8">
        <v>-262</v>
      </c>
      <c r="EF53" s="8">
        <v>0</v>
      </c>
      <c r="EG53" s="8">
        <v>-11367</v>
      </c>
      <c r="EH53" s="8">
        <v>0</v>
      </c>
      <c r="EI53" s="8">
        <v>-844</v>
      </c>
      <c r="EJ53" s="8">
        <v>-8938</v>
      </c>
      <c r="EK53" s="8">
        <v>21018</v>
      </c>
      <c r="EL53" s="8">
        <v>50337</v>
      </c>
      <c r="EM53" s="8">
        <v>-16942</v>
      </c>
      <c r="EN53" s="8">
        <v>484</v>
      </c>
      <c r="EO53" s="8">
        <v>0</v>
      </c>
      <c r="EP53" s="8">
        <v>0</v>
      </c>
      <c r="EQ53" s="8">
        <v>0</v>
      </c>
      <c r="ER53" s="8">
        <v>-2888</v>
      </c>
      <c r="ES53" s="8">
        <v>1370</v>
      </c>
      <c r="ET53" s="8">
        <v>-7822</v>
      </c>
      <c r="EU53" s="8">
        <v>-25798</v>
      </c>
      <c r="EV53" s="8">
        <v>0</v>
      </c>
      <c r="EW53" s="8">
        <v>0</v>
      </c>
      <c r="EX53" s="8">
        <v>0</v>
      </c>
      <c r="EY53" s="8">
        <v>-165</v>
      </c>
      <c r="EZ53" s="8">
        <v>0</v>
      </c>
      <c r="FA53" s="8">
        <v>-165</v>
      </c>
      <c r="FB53" s="8">
        <v>0</v>
      </c>
      <c r="FC53" s="8">
        <v>-1102</v>
      </c>
      <c r="FD53" s="8">
        <v>0</v>
      </c>
      <c r="FE53" s="8">
        <v>-6755</v>
      </c>
      <c r="FF53" s="8">
        <v>-6755</v>
      </c>
      <c r="FG53" s="8">
        <v>0</v>
      </c>
      <c r="FH53" s="8">
        <v>-5954</v>
      </c>
      <c r="FI53" s="8">
        <v>-13976</v>
      </c>
      <c r="FJ53" s="8">
        <v>-237</v>
      </c>
      <c r="FK53" s="8">
        <v>10325</v>
      </c>
      <c r="FL53" s="8"/>
      <c r="FM53" s="8">
        <v>516</v>
      </c>
      <c r="FN53" s="8">
        <v>11676</v>
      </c>
      <c r="FO53" s="8">
        <v>-10010.375</v>
      </c>
      <c r="FP53" s="8">
        <v>-9687.875</v>
      </c>
      <c r="FQ53" s="8">
        <v>29926</v>
      </c>
      <c r="FR53" s="8">
        <v>-165</v>
      </c>
      <c r="FS53" s="8" t="s">
        <v>3467</v>
      </c>
      <c r="FT53" s="9">
        <v>40602</v>
      </c>
      <c r="FU53" s="8">
        <v>12</v>
      </c>
      <c r="FV53" s="8">
        <v>293343.57873000001</v>
      </c>
      <c r="FW53" s="8">
        <v>0.14563000000000001</v>
      </c>
      <c r="FX53" s="8">
        <v>0.17815</v>
      </c>
      <c r="FY53" s="8">
        <v>5.2170000000000001E-2</v>
      </c>
      <c r="FZ53" s="8">
        <v>0.27166000000000001</v>
      </c>
      <c r="GA53" s="31">
        <f t="shared" si="1"/>
        <v>2011</v>
      </c>
      <c r="GB53" s="10">
        <f t="shared" si="2"/>
        <v>2</v>
      </c>
      <c r="GC53" s="10">
        <v>0.17175000000000001</v>
      </c>
      <c r="GD53" s="10">
        <v>7.7810000000000004E-2</v>
      </c>
    </row>
    <row r="54" spans="1:186">
      <c r="A54" s="8" t="str">
        <f t="shared" si="11"/>
        <v>ﾌｧﾐﾘｰﾏｰﾄ</v>
      </c>
      <c r="B54" s="8" t="str">
        <f t="shared" si="12"/>
        <v>TSE:8028</v>
      </c>
      <c r="C54" s="8" t="str">
        <f>CONCATENATE("FY",RIGHT(Assumptions!D$6,4)-8)</f>
        <v>FY2012</v>
      </c>
      <c r="D54" s="10">
        <f t="shared" si="0"/>
        <v>2011</v>
      </c>
      <c r="E54" s="8">
        <v>299671</v>
      </c>
      <c r="F54" s="8">
        <v>29547</v>
      </c>
      <c r="G54" s="8">
        <v>329218</v>
      </c>
      <c r="H54" s="8">
        <v>77061</v>
      </c>
      <c r="I54" s="8">
        <v>252157</v>
      </c>
      <c r="J54" s="8">
        <v>193100</v>
      </c>
      <c r="K54" s="8">
        <v>-180</v>
      </c>
      <c r="L54" s="8">
        <v>0</v>
      </c>
      <c r="M54" s="8">
        <v>16190</v>
      </c>
      <c r="N54" s="8">
        <v>0</v>
      </c>
      <c r="O54" s="8">
        <v>0</v>
      </c>
      <c r="P54" s="8">
        <v>209110</v>
      </c>
      <c r="Q54" s="8">
        <v>43047</v>
      </c>
      <c r="R54" s="8">
        <v>-716</v>
      </c>
      <c r="S54" s="8">
        <v>1566</v>
      </c>
      <c r="T54" s="8">
        <v>850</v>
      </c>
      <c r="U54" s="8">
        <v>792</v>
      </c>
      <c r="V54" s="8">
        <v>0</v>
      </c>
      <c r="W54" s="8">
        <v>580</v>
      </c>
      <c r="X54" s="8">
        <v>45269</v>
      </c>
      <c r="Y54" s="8">
        <v>0</v>
      </c>
      <c r="Z54" s="8">
        <v>1013</v>
      </c>
      <c r="AA54" s="8">
        <v>-7</v>
      </c>
      <c r="AB54" s="8">
        <v>-4030</v>
      </c>
      <c r="AC54" s="8">
        <v>-10963</v>
      </c>
      <c r="AD54" s="8">
        <v>31282</v>
      </c>
      <c r="AE54" s="8">
        <v>13052</v>
      </c>
      <c r="AF54" s="8">
        <v>18230</v>
      </c>
      <c r="AG54" s="8">
        <v>0</v>
      </c>
      <c r="AH54" s="8">
        <v>0</v>
      </c>
      <c r="AI54" s="8">
        <v>18230</v>
      </c>
      <c r="AJ54" s="8">
        <v>-1646</v>
      </c>
      <c r="AK54" s="8">
        <v>16584</v>
      </c>
      <c r="AL54" s="8">
        <v>0</v>
      </c>
      <c r="AM54" s="8"/>
      <c r="AN54" s="8">
        <v>43.673830000000002</v>
      </c>
      <c r="AO54" s="8">
        <v>43.673830000000002</v>
      </c>
      <c r="AP54" s="8">
        <v>379.72399999999999</v>
      </c>
      <c r="AQ54" s="8">
        <v>43.673830000000002</v>
      </c>
      <c r="AR54" s="8">
        <v>43.673830000000002</v>
      </c>
      <c r="AS54" s="8">
        <v>379.72399999999999</v>
      </c>
      <c r="AT54" s="8">
        <v>20.5</v>
      </c>
      <c r="AU54" s="1">
        <v>0.434997588036662</v>
      </c>
      <c r="AV54" s="8"/>
      <c r="AW54" s="8">
        <v>59237</v>
      </c>
      <c r="AX54" s="8">
        <v>43047</v>
      </c>
      <c r="AY54" s="8">
        <v>43047</v>
      </c>
      <c r="AZ54" s="1">
        <v>0.417236</v>
      </c>
      <c r="BA54" s="9">
        <v>40968</v>
      </c>
      <c r="BB54" s="8"/>
      <c r="BC54" s="8">
        <v>6141</v>
      </c>
      <c r="BD54" s="8">
        <v>6141</v>
      </c>
      <c r="BE54" s="8">
        <v>0</v>
      </c>
      <c r="BF54" s="8">
        <v>0</v>
      </c>
      <c r="BG54" s="8">
        <v>95157</v>
      </c>
      <c r="BH54" s="8">
        <v>19187.457480000001</v>
      </c>
      <c r="BI54" s="8">
        <v>75969.542520000003</v>
      </c>
      <c r="BJ54" s="8"/>
      <c r="BK54" s="8"/>
      <c r="BL54" s="8">
        <v>94812</v>
      </c>
      <c r="BM54" s="8">
        <v>42325</v>
      </c>
      <c r="BN54" s="8">
        <v>137137</v>
      </c>
      <c r="BO54" s="8">
        <v>10850</v>
      </c>
      <c r="BP54" s="8">
        <v>42652</v>
      </c>
      <c r="BQ54" s="8">
        <v>7913</v>
      </c>
      <c r="BR54" s="8">
        <v>3167</v>
      </c>
      <c r="BS54" s="8">
        <v>17459</v>
      </c>
      <c r="BT54" s="8">
        <v>217352</v>
      </c>
      <c r="BU54" s="8">
        <v>0</v>
      </c>
      <c r="BV54" s="8">
        <v>0</v>
      </c>
      <c r="BW54" s="8">
        <v>90175</v>
      </c>
      <c r="BX54" s="8">
        <v>143280</v>
      </c>
      <c r="BY54" s="8">
        <v>4800</v>
      </c>
      <c r="BZ54" s="8">
        <v>10874</v>
      </c>
      <c r="CA54" s="8">
        <v>0</v>
      </c>
      <c r="CB54" s="8">
        <v>6339</v>
      </c>
      <c r="CC54" s="8">
        <v>2</v>
      </c>
      <c r="CD54" s="8">
        <v>472822</v>
      </c>
      <c r="CE54" s="8"/>
      <c r="CF54" s="8">
        <v>79355</v>
      </c>
      <c r="CG54" s="8">
        <v>5627</v>
      </c>
      <c r="CH54" s="8">
        <v>0</v>
      </c>
      <c r="CI54" s="8">
        <v>0</v>
      </c>
      <c r="CJ54" s="8">
        <v>5360</v>
      </c>
      <c r="CK54" s="8">
        <v>25283</v>
      </c>
      <c r="CL54" s="8">
        <v>70097</v>
      </c>
      <c r="CM54" s="8">
        <v>185722</v>
      </c>
      <c r="CN54" s="8">
        <v>0</v>
      </c>
      <c r="CO54" s="8">
        <v>27996</v>
      </c>
      <c r="CP54" s="8">
        <v>7514</v>
      </c>
      <c r="CQ54" s="8">
        <v>0</v>
      </c>
      <c r="CR54" s="8">
        <v>25651</v>
      </c>
      <c r="CS54" s="8">
        <v>246883</v>
      </c>
      <c r="CT54" s="8">
        <v>16658</v>
      </c>
      <c r="CU54" s="8">
        <v>17389</v>
      </c>
      <c r="CV54" s="8">
        <v>196913</v>
      </c>
      <c r="CW54" s="8">
        <v>-8743</v>
      </c>
      <c r="CX54" s="8">
        <v>-3957</v>
      </c>
      <c r="CY54" s="8">
        <v>218260</v>
      </c>
      <c r="CZ54" s="8">
        <v>7679</v>
      </c>
      <c r="DA54" s="8">
        <v>225939</v>
      </c>
      <c r="DB54" s="8">
        <v>472822</v>
      </c>
      <c r="DC54" s="8"/>
      <c r="DD54" s="8">
        <v>379.72197</v>
      </c>
      <c r="DE54" s="8">
        <v>379.72</v>
      </c>
      <c r="DF54" s="8">
        <v>574.79195000000004</v>
      </c>
      <c r="DG54" s="8">
        <v>33356</v>
      </c>
      <c r="DH54" s="8">
        <v>-103781</v>
      </c>
      <c r="DI54" s="8">
        <v>9602</v>
      </c>
      <c r="DJ54" s="8">
        <v>761256</v>
      </c>
      <c r="DK54" s="8">
        <v>7679</v>
      </c>
      <c r="DL54" s="8">
        <v>0</v>
      </c>
      <c r="DM54" s="8">
        <v>0</v>
      </c>
      <c r="DN54" s="8">
        <v>0</v>
      </c>
      <c r="DO54" s="8">
        <v>7913</v>
      </c>
      <c r="DP54" s="8">
        <v>0</v>
      </c>
      <c r="DQ54" s="8">
        <v>0</v>
      </c>
      <c r="DR54" s="8">
        <v>0</v>
      </c>
      <c r="DS54" s="8">
        <v>0</v>
      </c>
      <c r="DT54" s="8">
        <v>8327</v>
      </c>
      <c r="DU54" s="8">
        <v>0</v>
      </c>
      <c r="DV54" s="8"/>
      <c r="DW54" s="8">
        <v>31283</v>
      </c>
      <c r="DX54" s="8">
        <v>16190</v>
      </c>
      <c r="DY54" s="8">
        <v>0</v>
      </c>
      <c r="DZ54" s="8">
        <v>16190</v>
      </c>
      <c r="EA54" s="8">
        <v>0</v>
      </c>
      <c r="EB54" s="8">
        <v>4037</v>
      </c>
      <c r="EC54" s="8">
        <v>-1038</v>
      </c>
      <c r="ED54" s="8">
        <v>0</v>
      </c>
      <c r="EE54" s="8">
        <v>-792</v>
      </c>
      <c r="EF54" s="8">
        <v>0</v>
      </c>
      <c r="EG54" s="8">
        <v>365</v>
      </c>
      <c r="EH54" s="8">
        <v>0</v>
      </c>
      <c r="EI54" s="8">
        <v>-596</v>
      </c>
      <c r="EJ54" s="8">
        <v>4453</v>
      </c>
      <c r="EK54" s="8">
        <v>18998</v>
      </c>
      <c r="EL54" s="8">
        <v>72900</v>
      </c>
      <c r="EM54" s="8">
        <v>-18217</v>
      </c>
      <c r="EN54" s="8">
        <v>613</v>
      </c>
      <c r="EO54" s="8">
        <v>0</v>
      </c>
      <c r="EP54" s="8">
        <v>0</v>
      </c>
      <c r="EQ54" s="8">
        <v>0</v>
      </c>
      <c r="ER54" s="8">
        <v>-268</v>
      </c>
      <c r="ES54" s="8">
        <v>9139</v>
      </c>
      <c r="ET54" s="8">
        <v>-12013</v>
      </c>
      <c r="EU54" s="8">
        <v>-20746</v>
      </c>
      <c r="EV54" s="8">
        <v>0</v>
      </c>
      <c r="EW54" s="8">
        <v>0</v>
      </c>
      <c r="EX54" s="8">
        <v>0</v>
      </c>
      <c r="EY54" s="8">
        <v>-153</v>
      </c>
      <c r="EZ54" s="8">
        <v>0</v>
      </c>
      <c r="FA54" s="8">
        <v>-153</v>
      </c>
      <c r="FB54" s="8">
        <v>0</v>
      </c>
      <c r="FC54" s="8">
        <v>-4</v>
      </c>
      <c r="FD54" s="8">
        <v>0</v>
      </c>
      <c r="FE54" s="8">
        <v>-7214</v>
      </c>
      <c r="FF54" s="8">
        <v>-7214</v>
      </c>
      <c r="FG54" s="8">
        <v>0</v>
      </c>
      <c r="FH54" s="8">
        <v>-6817</v>
      </c>
      <c r="FI54" s="8">
        <v>-14188</v>
      </c>
      <c r="FJ54" s="8">
        <v>-996</v>
      </c>
      <c r="FK54" s="8">
        <v>37670</v>
      </c>
      <c r="FL54" s="8"/>
      <c r="FM54" s="8">
        <v>714</v>
      </c>
      <c r="FN54" s="8">
        <v>-2920</v>
      </c>
      <c r="FO54" s="8">
        <v>57348.875</v>
      </c>
      <c r="FP54" s="8">
        <v>57796.375</v>
      </c>
      <c r="FQ54" s="8">
        <v>-32919</v>
      </c>
      <c r="FR54" s="8">
        <v>-153</v>
      </c>
      <c r="FS54" s="8" t="s">
        <v>3467</v>
      </c>
      <c r="FT54" s="9">
        <v>40968</v>
      </c>
      <c r="FU54" s="8">
        <v>12</v>
      </c>
      <c r="FV54" s="8">
        <v>300932.04347999999</v>
      </c>
      <c r="FW54" s="8">
        <v>0.18087</v>
      </c>
      <c r="FX54" s="8">
        <v>0.16732</v>
      </c>
      <c r="FY54" s="8">
        <v>0.14552999999999999</v>
      </c>
      <c r="FZ54" s="8">
        <v>7.1209999999999996E-2</v>
      </c>
      <c r="GA54" s="31">
        <f t="shared" si="1"/>
        <v>2012</v>
      </c>
      <c r="GB54" s="10">
        <f t="shared" si="2"/>
        <v>2</v>
      </c>
      <c r="GC54" s="10">
        <v>0.39682000000000001</v>
      </c>
      <c r="GD54" s="10">
        <v>0.28350999999999998</v>
      </c>
    </row>
    <row r="55" spans="1:186">
      <c r="A55" s="8" t="str">
        <f t="shared" si="11"/>
        <v>ﾌｧﾐﾘｰﾏｰﾄ</v>
      </c>
      <c r="B55" s="8" t="str">
        <f t="shared" si="12"/>
        <v>TSE:8028</v>
      </c>
      <c r="C55" s="8" t="str">
        <f>CONCATENATE("FY",RIGHT(Assumptions!D$6,4)-7)</f>
        <v>FY2013</v>
      </c>
      <c r="D55" s="10">
        <f t="shared" si="0"/>
        <v>2012</v>
      </c>
      <c r="E55" s="8">
        <v>303287</v>
      </c>
      <c r="F55" s="8">
        <v>30800</v>
      </c>
      <c r="G55" s="8">
        <v>334087</v>
      </c>
      <c r="H55" s="8">
        <v>72987</v>
      </c>
      <c r="I55" s="8">
        <v>261100</v>
      </c>
      <c r="J55" s="8">
        <v>197907</v>
      </c>
      <c r="K55" s="8">
        <v>256</v>
      </c>
      <c r="L55" s="8">
        <v>0</v>
      </c>
      <c r="M55" s="8">
        <v>19005</v>
      </c>
      <c r="N55" s="8">
        <v>824</v>
      </c>
      <c r="O55" s="8">
        <v>0</v>
      </c>
      <c r="P55" s="8">
        <v>217992</v>
      </c>
      <c r="Q55" s="8">
        <v>43108</v>
      </c>
      <c r="R55" s="8">
        <v>-876</v>
      </c>
      <c r="S55" s="8">
        <v>1629</v>
      </c>
      <c r="T55" s="8">
        <v>753</v>
      </c>
      <c r="U55" s="8">
        <v>878</v>
      </c>
      <c r="V55" s="8">
        <v>0</v>
      </c>
      <c r="W55" s="8">
        <v>670</v>
      </c>
      <c r="X55" s="8">
        <v>45409</v>
      </c>
      <c r="Y55" s="8">
        <v>0</v>
      </c>
      <c r="Z55" s="8">
        <v>4474</v>
      </c>
      <c r="AA55" s="8">
        <v>-98</v>
      </c>
      <c r="AB55" s="8">
        <v>-3906</v>
      </c>
      <c r="AC55" s="8">
        <v>-1373</v>
      </c>
      <c r="AD55" s="8">
        <v>44506</v>
      </c>
      <c r="AE55" s="8">
        <v>17735</v>
      </c>
      <c r="AF55" s="8">
        <v>26771</v>
      </c>
      <c r="AG55" s="8">
        <v>0</v>
      </c>
      <c r="AH55" s="8">
        <v>0</v>
      </c>
      <c r="AI55" s="8">
        <v>26771</v>
      </c>
      <c r="AJ55" s="8">
        <v>-1751</v>
      </c>
      <c r="AK55" s="8">
        <v>25020</v>
      </c>
      <c r="AL55" s="8">
        <v>0</v>
      </c>
      <c r="AM55" s="8"/>
      <c r="AN55" s="8">
        <v>65.891350000000003</v>
      </c>
      <c r="AO55" s="8">
        <v>65.891350000000003</v>
      </c>
      <c r="AP55" s="8">
        <v>379.71600000000001</v>
      </c>
      <c r="AQ55" s="8">
        <v>65.891350000000003</v>
      </c>
      <c r="AR55" s="8">
        <v>65.891350000000003</v>
      </c>
      <c r="AS55" s="8">
        <v>379.71600000000001</v>
      </c>
      <c r="AT55" s="8">
        <v>25</v>
      </c>
      <c r="AU55" s="1">
        <v>0.333852917665867</v>
      </c>
      <c r="AV55" s="8"/>
      <c r="AW55" s="8">
        <v>62937</v>
      </c>
      <c r="AX55" s="8">
        <v>43932</v>
      </c>
      <c r="AY55" s="8">
        <v>43108</v>
      </c>
      <c r="AZ55" s="1">
        <v>0.39848499999999998</v>
      </c>
      <c r="BA55" s="9">
        <v>41333</v>
      </c>
      <c r="BB55" s="8"/>
      <c r="BC55" s="8">
        <v>7234</v>
      </c>
      <c r="BD55" s="8">
        <v>7234</v>
      </c>
      <c r="BE55" s="8">
        <v>0</v>
      </c>
      <c r="BF55" s="8">
        <v>0</v>
      </c>
      <c r="BG55" s="8">
        <v>98702</v>
      </c>
      <c r="BH55" s="8">
        <v>18125.635279999999</v>
      </c>
      <c r="BI55" s="8">
        <v>80576.364719999998</v>
      </c>
      <c r="BJ55" s="8"/>
      <c r="BK55" s="8"/>
      <c r="BL55" s="8">
        <v>88227</v>
      </c>
      <c r="BM55" s="8">
        <v>51080</v>
      </c>
      <c r="BN55" s="8">
        <v>139307</v>
      </c>
      <c r="BO55" s="8">
        <v>14401</v>
      </c>
      <c r="BP55" s="8">
        <v>44639</v>
      </c>
      <c r="BQ55" s="8">
        <v>8161</v>
      </c>
      <c r="BR55" s="8">
        <v>2389</v>
      </c>
      <c r="BS55" s="8">
        <v>22357</v>
      </c>
      <c r="BT55" s="8">
        <v>226642</v>
      </c>
      <c r="BU55" s="8">
        <v>0</v>
      </c>
      <c r="BV55" s="8">
        <v>0</v>
      </c>
      <c r="BW55" s="8">
        <v>109154</v>
      </c>
      <c r="BX55" s="8">
        <v>164142</v>
      </c>
      <c r="BY55" s="8">
        <v>9568</v>
      </c>
      <c r="BZ55" s="8">
        <v>10841</v>
      </c>
      <c r="CA55" s="8">
        <v>0</v>
      </c>
      <c r="CB55" s="8">
        <v>6241</v>
      </c>
      <c r="CC55" s="8">
        <v>1</v>
      </c>
      <c r="CD55" s="8">
        <v>526589</v>
      </c>
      <c r="CE55" s="8"/>
      <c r="CF55" s="8">
        <v>80220</v>
      </c>
      <c r="CG55" s="8">
        <v>5986</v>
      </c>
      <c r="CH55" s="8">
        <v>0</v>
      </c>
      <c r="CI55" s="8">
        <v>0</v>
      </c>
      <c r="CJ55" s="8">
        <v>7696</v>
      </c>
      <c r="CK55" s="8">
        <v>36177</v>
      </c>
      <c r="CL55" s="8">
        <v>77983</v>
      </c>
      <c r="CM55" s="8">
        <v>208062</v>
      </c>
      <c r="CN55" s="8">
        <v>0</v>
      </c>
      <c r="CO55" s="8">
        <v>35271</v>
      </c>
      <c r="CP55" s="8">
        <v>8070</v>
      </c>
      <c r="CQ55" s="8">
        <v>0</v>
      </c>
      <c r="CR55" s="8">
        <v>27032</v>
      </c>
      <c r="CS55" s="8">
        <v>278435</v>
      </c>
      <c r="CT55" s="8">
        <v>16658</v>
      </c>
      <c r="CU55" s="8">
        <v>17389</v>
      </c>
      <c r="CV55" s="8">
        <v>213580</v>
      </c>
      <c r="CW55" s="8">
        <v>-8752</v>
      </c>
      <c r="CX55" s="8">
        <v>101</v>
      </c>
      <c r="CY55" s="8">
        <v>238976</v>
      </c>
      <c r="CZ55" s="8">
        <v>9178</v>
      </c>
      <c r="DA55" s="8">
        <v>248154</v>
      </c>
      <c r="DB55" s="8">
        <v>526589</v>
      </c>
      <c r="DC55" s="8"/>
      <c r="DD55" s="8">
        <v>379.71341999999999</v>
      </c>
      <c r="DE55" s="8">
        <v>379.71199999999999</v>
      </c>
      <c r="DF55" s="8">
        <v>629.36120000000005</v>
      </c>
      <c r="DG55" s="8">
        <v>42967</v>
      </c>
      <c r="DH55" s="8">
        <v>-96340</v>
      </c>
      <c r="DI55" s="8">
        <v>9667</v>
      </c>
      <c r="DJ55" s="8">
        <v>789616</v>
      </c>
      <c r="DK55" s="8">
        <v>9178</v>
      </c>
      <c r="DL55" s="8">
        <v>0</v>
      </c>
      <c r="DM55" s="8">
        <v>0</v>
      </c>
      <c r="DN55" s="8">
        <v>0</v>
      </c>
      <c r="DO55" s="8">
        <v>8161</v>
      </c>
      <c r="DP55" s="8">
        <v>0</v>
      </c>
      <c r="DQ55" s="8">
        <v>0</v>
      </c>
      <c r="DR55" s="8">
        <v>0</v>
      </c>
      <c r="DS55" s="8">
        <v>0</v>
      </c>
      <c r="DT55" s="8">
        <v>6081</v>
      </c>
      <c r="DU55" s="8">
        <v>0</v>
      </c>
      <c r="DV55" s="8"/>
      <c r="DW55" s="8">
        <v>44507</v>
      </c>
      <c r="DX55" s="8">
        <v>19005</v>
      </c>
      <c r="DY55" s="8">
        <v>824</v>
      </c>
      <c r="DZ55" s="8">
        <v>19829</v>
      </c>
      <c r="EA55" s="8">
        <v>0</v>
      </c>
      <c r="EB55" s="8">
        <v>4004</v>
      </c>
      <c r="EC55" s="8">
        <v>-4473</v>
      </c>
      <c r="ED55" s="8">
        <v>0</v>
      </c>
      <c r="EE55" s="8">
        <v>-878</v>
      </c>
      <c r="EF55" s="8">
        <v>0</v>
      </c>
      <c r="EG55" s="8">
        <v>-7823</v>
      </c>
      <c r="EH55" s="8">
        <v>0</v>
      </c>
      <c r="EI55" s="8">
        <v>-322</v>
      </c>
      <c r="EJ55" s="8">
        <v>404</v>
      </c>
      <c r="EK55" s="8">
        <v>9390</v>
      </c>
      <c r="EL55" s="8">
        <v>64638</v>
      </c>
      <c r="EM55" s="8">
        <v>-23226</v>
      </c>
      <c r="EN55" s="8">
        <v>778</v>
      </c>
      <c r="EO55" s="8">
        <v>0</v>
      </c>
      <c r="EP55" s="8">
        <v>6206</v>
      </c>
      <c r="EQ55" s="8">
        <v>0</v>
      </c>
      <c r="ER55" s="8">
        <v>-8878</v>
      </c>
      <c r="ES55" s="8">
        <v>-56</v>
      </c>
      <c r="ET55" s="8">
        <v>-21060</v>
      </c>
      <c r="EU55" s="8">
        <v>-46236</v>
      </c>
      <c r="EV55" s="8">
        <v>0</v>
      </c>
      <c r="EW55" s="8">
        <v>0</v>
      </c>
      <c r="EX55" s="8">
        <v>0</v>
      </c>
      <c r="EY55" s="8">
        <v>-51</v>
      </c>
      <c r="EZ55" s="8">
        <v>0</v>
      </c>
      <c r="FA55" s="8">
        <v>-51</v>
      </c>
      <c r="FB55" s="8">
        <v>0</v>
      </c>
      <c r="FC55" s="8">
        <v>0</v>
      </c>
      <c r="FD55" s="8">
        <v>0</v>
      </c>
      <c r="FE55" s="8">
        <v>-8353</v>
      </c>
      <c r="FF55" s="8">
        <v>-8353</v>
      </c>
      <c r="FG55" s="8">
        <v>0</v>
      </c>
      <c r="FH55" s="8">
        <v>-7684</v>
      </c>
      <c r="FI55" s="8">
        <v>-16088</v>
      </c>
      <c r="FJ55" s="8">
        <v>1678</v>
      </c>
      <c r="FK55" s="8">
        <v>3991</v>
      </c>
      <c r="FL55" s="8"/>
      <c r="FM55" s="8">
        <v>875</v>
      </c>
      <c r="FN55" s="8">
        <v>7983</v>
      </c>
      <c r="FO55" s="8">
        <v>35882</v>
      </c>
      <c r="FP55" s="8">
        <v>36429.5</v>
      </c>
      <c r="FQ55" s="8">
        <v>-12884</v>
      </c>
      <c r="FR55" s="8">
        <v>-51</v>
      </c>
      <c r="FS55" s="8" t="s">
        <v>3467</v>
      </c>
      <c r="FT55" s="9">
        <v>41333</v>
      </c>
      <c r="FU55" s="8">
        <v>12</v>
      </c>
      <c r="FV55" s="8">
        <v>370697.69813999999</v>
      </c>
      <c r="FW55" s="8">
        <v>0.22034999999999999</v>
      </c>
      <c r="FX55" s="8">
        <v>0.12093</v>
      </c>
      <c r="FY55" s="8">
        <v>9.7930000000000003E-2</v>
      </c>
      <c r="FZ55" s="8">
        <v>0.16195999999999999</v>
      </c>
      <c r="GA55" s="31">
        <f t="shared" si="1"/>
        <v>2013</v>
      </c>
      <c r="GB55" s="10">
        <f t="shared" si="2"/>
        <v>2</v>
      </c>
      <c r="GC55" s="10">
        <v>0.113</v>
      </c>
      <c r="GD55" s="10">
        <v>9.4310000000000005E-2</v>
      </c>
    </row>
    <row r="56" spans="1:186">
      <c r="A56" s="8" t="str">
        <f t="shared" si="11"/>
        <v>ﾌｧﾐﾘｰﾏｰﾄ</v>
      </c>
      <c r="B56" s="8" t="str">
        <f t="shared" si="12"/>
        <v>TSE:8028</v>
      </c>
      <c r="C56" s="8" t="str">
        <f>CONCATENATE("FY",RIGHT(Assumptions!D$6,4)-6)</f>
        <v>FY2014</v>
      </c>
      <c r="D56" s="10">
        <f t="shared" si="0"/>
        <v>2013</v>
      </c>
      <c r="E56" s="8">
        <v>313241</v>
      </c>
      <c r="F56" s="8">
        <v>32362</v>
      </c>
      <c r="G56" s="8">
        <v>345603</v>
      </c>
      <c r="H56" s="8">
        <v>63372</v>
      </c>
      <c r="I56" s="8">
        <v>282231</v>
      </c>
      <c r="J56" s="8">
        <v>213701</v>
      </c>
      <c r="K56" s="8">
        <v>140</v>
      </c>
      <c r="L56" s="8">
        <v>0</v>
      </c>
      <c r="M56" s="8">
        <v>24459</v>
      </c>
      <c r="N56" s="8">
        <v>621</v>
      </c>
      <c r="O56" s="8">
        <v>0</v>
      </c>
      <c r="P56" s="8">
        <v>238921</v>
      </c>
      <c r="Q56" s="8">
        <v>43310</v>
      </c>
      <c r="R56" s="8">
        <v>-1040</v>
      </c>
      <c r="S56" s="8">
        <v>1813</v>
      </c>
      <c r="T56" s="8">
        <v>773</v>
      </c>
      <c r="U56" s="8">
        <v>2351</v>
      </c>
      <c r="V56" s="8">
        <v>0</v>
      </c>
      <c r="W56" s="8">
        <v>880</v>
      </c>
      <c r="X56" s="8">
        <v>47314</v>
      </c>
      <c r="Y56" s="8">
        <v>0</v>
      </c>
      <c r="Z56" s="8">
        <v>2769</v>
      </c>
      <c r="AA56" s="8">
        <v>16</v>
      </c>
      <c r="AB56" s="8">
        <v>-5798</v>
      </c>
      <c r="AC56" s="8">
        <v>-1796</v>
      </c>
      <c r="AD56" s="8">
        <v>42505</v>
      </c>
      <c r="AE56" s="8">
        <v>17649</v>
      </c>
      <c r="AF56" s="8">
        <v>24856</v>
      </c>
      <c r="AG56" s="8">
        <v>0</v>
      </c>
      <c r="AH56" s="8">
        <v>0</v>
      </c>
      <c r="AI56" s="8">
        <v>24856</v>
      </c>
      <c r="AJ56" s="8">
        <v>-2245</v>
      </c>
      <c r="AK56" s="8">
        <v>22611</v>
      </c>
      <c r="AL56" s="8">
        <v>0</v>
      </c>
      <c r="AM56" s="8"/>
      <c r="AN56" s="8">
        <v>59.548389999999998</v>
      </c>
      <c r="AO56" s="8">
        <v>59.548389999999998</v>
      </c>
      <c r="AP56" s="8">
        <v>379.70800000000003</v>
      </c>
      <c r="AQ56" s="8">
        <v>59.548389999999998</v>
      </c>
      <c r="AR56" s="8">
        <v>59.548389999999998</v>
      </c>
      <c r="AS56" s="8">
        <v>379.70800000000003</v>
      </c>
      <c r="AT56" s="8">
        <v>25.5</v>
      </c>
      <c r="AU56" s="1">
        <v>0.44071469638671401</v>
      </c>
      <c r="AV56" s="8"/>
      <c r="AW56" s="8">
        <v>68448</v>
      </c>
      <c r="AX56" s="8">
        <v>43931</v>
      </c>
      <c r="AY56" s="8">
        <v>43310</v>
      </c>
      <c r="AZ56" s="1">
        <v>0.41522100000000001</v>
      </c>
      <c r="BA56" s="9">
        <v>41698</v>
      </c>
      <c r="BB56" s="8"/>
      <c r="BC56" s="8">
        <v>7849</v>
      </c>
      <c r="BD56" s="8">
        <v>7849</v>
      </c>
      <c r="BE56" s="8">
        <v>0</v>
      </c>
      <c r="BF56" s="8">
        <v>0</v>
      </c>
      <c r="BG56" s="8">
        <v>105371</v>
      </c>
      <c r="BH56" s="8">
        <v>16659.576580000001</v>
      </c>
      <c r="BI56" s="8">
        <v>88711.423420000006</v>
      </c>
      <c r="BJ56" s="8"/>
      <c r="BK56" s="8"/>
      <c r="BL56" s="8">
        <v>95612</v>
      </c>
      <c r="BM56" s="8">
        <v>20398</v>
      </c>
      <c r="BN56" s="8">
        <v>116010</v>
      </c>
      <c r="BO56" s="8">
        <v>19055</v>
      </c>
      <c r="BP56" s="8">
        <v>55895</v>
      </c>
      <c r="BQ56" s="8">
        <v>9752</v>
      </c>
      <c r="BR56" s="8">
        <v>2218</v>
      </c>
      <c r="BS56" s="8">
        <v>26507</v>
      </c>
      <c r="BT56" s="8">
        <v>222245</v>
      </c>
      <c r="BU56" s="8">
        <v>0</v>
      </c>
      <c r="BV56" s="8">
        <v>0</v>
      </c>
      <c r="BW56" s="8">
        <v>147230</v>
      </c>
      <c r="BX56" s="8">
        <v>190032</v>
      </c>
      <c r="BY56" s="8">
        <v>12216</v>
      </c>
      <c r="BZ56" s="8">
        <v>10929</v>
      </c>
      <c r="CA56" s="8">
        <v>0</v>
      </c>
      <c r="CB56" s="8">
        <v>5483</v>
      </c>
      <c r="CC56" s="8">
        <v>1</v>
      </c>
      <c r="CD56" s="8">
        <v>588136</v>
      </c>
      <c r="CE56" s="8"/>
      <c r="CF56" s="8">
        <v>91521</v>
      </c>
      <c r="CG56" s="8">
        <v>7598</v>
      </c>
      <c r="CH56" s="8">
        <v>0</v>
      </c>
      <c r="CI56" s="8">
        <v>0</v>
      </c>
      <c r="CJ56" s="8">
        <v>11504</v>
      </c>
      <c r="CK56" s="8">
        <v>32383</v>
      </c>
      <c r="CL56" s="8">
        <v>90029</v>
      </c>
      <c r="CM56" s="8">
        <v>233035</v>
      </c>
      <c r="CN56" s="8">
        <v>0</v>
      </c>
      <c r="CO56" s="8">
        <v>50771</v>
      </c>
      <c r="CP56" s="8">
        <v>9309</v>
      </c>
      <c r="CQ56" s="8">
        <v>0</v>
      </c>
      <c r="CR56" s="8">
        <v>29565</v>
      </c>
      <c r="CS56" s="8">
        <v>322680</v>
      </c>
      <c r="CT56" s="8">
        <v>16658</v>
      </c>
      <c r="CU56" s="8">
        <v>17389</v>
      </c>
      <c r="CV56" s="8">
        <v>226224</v>
      </c>
      <c r="CW56" s="8">
        <v>-8762</v>
      </c>
      <c r="CX56" s="8">
        <v>3497</v>
      </c>
      <c r="CY56" s="8">
        <v>255006</v>
      </c>
      <c r="CZ56" s="8">
        <v>10450</v>
      </c>
      <c r="DA56" s="8">
        <v>265456</v>
      </c>
      <c r="DB56" s="8">
        <v>588136</v>
      </c>
      <c r="DC56" s="8"/>
      <c r="DD56" s="8">
        <v>379.70357000000001</v>
      </c>
      <c r="DE56" s="8">
        <v>379.70400000000001</v>
      </c>
      <c r="DF56" s="8">
        <v>671.59155999999996</v>
      </c>
      <c r="DG56" s="8">
        <v>62275</v>
      </c>
      <c r="DH56" s="8">
        <v>-53735</v>
      </c>
      <c r="DI56" s="8">
        <v>9503</v>
      </c>
      <c r="DJ56" s="8">
        <v>842968</v>
      </c>
      <c r="DK56" s="8">
        <v>10450</v>
      </c>
      <c r="DL56" s="8">
        <v>0</v>
      </c>
      <c r="DM56" s="8">
        <v>0</v>
      </c>
      <c r="DN56" s="8">
        <v>0</v>
      </c>
      <c r="DO56" s="8">
        <v>9752</v>
      </c>
      <c r="DP56" s="8">
        <v>0</v>
      </c>
      <c r="DQ56" s="8">
        <v>0</v>
      </c>
      <c r="DR56" s="8">
        <v>0</v>
      </c>
      <c r="DS56" s="8">
        <v>0</v>
      </c>
      <c r="DT56" s="8">
        <v>6373</v>
      </c>
      <c r="DU56" s="8">
        <v>0</v>
      </c>
      <c r="DV56" s="8"/>
      <c r="DW56" s="8">
        <v>42506</v>
      </c>
      <c r="DX56" s="8">
        <v>24517</v>
      </c>
      <c r="DY56" s="8">
        <v>621</v>
      </c>
      <c r="DZ56" s="8">
        <v>25138</v>
      </c>
      <c r="EA56" s="8">
        <v>0</v>
      </c>
      <c r="EB56" s="8">
        <v>5782</v>
      </c>
      <c r="EC56" s="8">
        <v>-2770</v>
      </c>
      <c r="ED56" s="8">
        <v>0</v>
      </c>
      <c r="EE56" s="8">
        <v>-2351</v>
      </c>
      <c r="EF56" s="8">
        <v>0</v>
      </c>
      <c r="EG56" s="8">
        <v>-22770</v>
      </c>
      <c r="EH56" s="8">
        <v>0</v>
      </c>
      <c r="EI56" s="8">
        <v>-621</v>
      </c>
      <c r="EJ56" s="8">
        <v>7573</v>
      </c>
      <c r="EK56" s="8">
        <v>8356</v>
      </c>
      <c r="EL56" s="8">
        <v>60843</v>
      </c>
      <c r="EM56" s="8">
        <v>-32694</v>
      </c>
      <c r="EN56" s="8">
        <v>416</v>
      </c>
      <c r="EO56" s="8">
        <v>0</v>
      </c>
      <c r="EP56" s="8">
        <v>91</v>
      </c>
      <c r="EQ56" s="8">
        <v>0</v>
      </c>
      <c r="ER56" s="8">
        <v>-1258</v>
      </c>
      <c r="ES56" s="8">
        <v>-266</v>
      </c>
      <c r="ET56" s="8">
        <v>-30666</v>
      </c>
      <c r="EU56" s="8">
        <v>-64377</v>
      </c>
      <c r="EV56" s="8">
        <v>470</v>
      </c>
      <c r="EW56" s="8">
        <v>0</v>
      </c>
      <c r="EX56" s="8">
        <v>470</v>
      </c>
      <c r="EY56" s="8">
        <v>0</v>
      </c>
      <c r="EZ56" s="8">
        <v>0</v>
      </c>
      <c r="FA56" s="8">
        <v>0</v>
      </c>
      <c r="FB56" s="8">
        <v>0</v>
      </c>
      <c r="FC56" s="8">
        <v>0</v>
      </c>
      <c r="FD56" s="8">
        <v>0</v>
      </c>
      <c r="FE56" s="8">
        <v>-9965</v>
      </c>
      <c r="FF56" s="8">
        <v>-9965</v>
      </c>
      <c r="FG56" s="8">
        <v>0</v>
      </c>
      <c r="FH56" s="8">
        <v>-11559</v>
      </c>
      <c r="FI56" s="8">
        <v>-21054</v>
      </c>
      <c r="FJ56" s="8">
        <v>1975</v>
      </c>
      <c r="FK56" s="8">
        <v>-22612</v>
      </c>
      <c r="FL56" s="8"/>
      <c r="FM56" s="8">
        <v>1040</v>
      </c>
      <c r="FN56" s="8">
        <v>23189</v>
      </c>
      <c r="FO56" s="8">
        <v>21127.75</v>
      </c>
      <c r="FP56" s="8">
        <v>21777.75</v>
      </c>
      <c r="FQ56" s="8">
        <v>-2265</v>
      </c>
      <c r="FR56" s="8">
        <v>470</v>
      </c>
      <c r="FS56" s="8" t="s">
        <v>3467</v>
      </c>
      <c r="FT56" s="9">
        <v>41698</v>
      </c>
      <c r="FU56" s="8">
        <v>12</v>
      </c>
      <c r="FV56" s="8">
        <v>430021.00874999998</v>
      </c>
      <c r="FW56" s="8">
        <v>0.19894999999999999</v>
      </c>
      <c r="FX56" s="8">
        <v>6.3909999999999995E-2</v>
      </c>
      <c r="FY56" s="8">
        <v>0.28033000000000002</v>
      </c>
      <c r="FZ56" s="8">
        <v>0.41371999999999998</v>
      </c>
      <c r="GA56" s="31">
        <f t="shared" si="1"/>
        <v>2014</v>
      </c>
      <c r="GB56" s="10">
        <f t="shared" si="2"/>
        <v>2</v>
      </c>
      <c r="GC56" s="10">
        <v>0.23291999999999999</v>
      </c>
      <c r="GD56" s="10">
        <v>0.24581</v>
      </c>
    </row>
    <row r="57" spans="1:186">
      <c r="A57" s="8" t="str">
        <f t="shared" si="11"/>
        <v>ﾌｧﾐﾘｰﾏｰﾄ</v>
      </c>
      <c r="B57" s="8" t="str">
        <f t="shared" si="12"/>
        <v>TSE:8028</v>
      </c>
      <c r="C57" s="8" t="str">
        <f>CONCATENATE("FY",RIGHT(Assumptions!D$6,4)-5)</f>
        <v>FY2015</v>
      </c>
      <c r="D57" s="10">
        <f t="shared" si="0"/>
        <v>2014</v>
      </c>
      <c r="E57" s="8">
        <v>339720</v>
      </c>
      <c r="F57" s="8">
        <v>34710</v>
      </c>
      <c r="G57" s="8">
        <v>374430</v>
      </c>
      <c r="H57" s="8">
        <v>70030</v>
      </c>
      <c r="I57" s="8">
        <v>304400</v>
      </c>
      <c r="J57" s="8">
        <v>232201</v>
      </c>
      <c r="K57" s="8">
        <v>0</v>
      </c>
      <c r="L57" s="8">
        <v>0</v>
      </c>
      <c r="M57" s="8">
        <v>30918</v>
      </c>
      <c r="N57" s="8">
        <v>863</v>
      </c>
      <c r="O57" s="8">
        <v>0</v>
      </c>
      <c r="P57" s="8">
        <v>263982</v>
      </c>
      <c r="Q57" s="8">
        <v>40418</v>
      </c>
      <c r="R57" s="8">
        <v>-1314</v>
      </c>
      <c r="S57" s="8">
        <v>2018</v>
      </c>
      <c r="T57" s="8">
        <v>704</v>
      </c>
      <c r="U57" s="8">
        <v>395</v>
      </c>
      <c r="V57" s="8">
        <v>0</v>
      </c>
      <c r="W57" s="8">
        <v>1002</v>
      </c>
      <c r="X57" s="8">
        <v>42519</v>
      </c>
      <c r="Y57" s="8">
        <v>0</v>
      </c>
      <c r="Z57" s="8">
        <v>15511</v>
      </c>
      <c r="AA57" s="8">
        <v>30</v>
      </c>
      <c r="AB57" s="8">
        <v>-10377</v>
      </c>
      <c r="AC57" s="8">
        <v>-3549</v>
      </c>
      <c r="AD57" s="8">
        <v>44134</v>
      </c>
      <c r="AE57" s="8">
        <v>15684</v>
      </c>
      <c r="AF57" s="8">
        <v>28450</v>
      </c>
      <c r="AG57" s="8">
        <v>0</v>
      </c>
      <c r="AH57" s="8">
        <v>0</v>
      </c>
      <c r="AI57" s="8">
        <v>28450</v>
      </c>
      <c r="AJ57" s="8">
        <v>-2778</v>
      </c>
      <c r="AK57" s="8">
        <v>25672</v>
      </c>
      <c r="AL57" s="8">
        <v>0</v>
      </c>
      <c r="AM57" s="8"/>
      <c r="AN57" s="8">
        <v>67.611270000000005</v>
      </c>
      <c r="AO57" s="8">
        <v>67.611270000000005</v>
      </c>
      <c r="AP57" s="8">
        <v>379.7</v>
      </c>
      <c r="AQ57" s="8">
        <v>67.611270000000005</v>
      </c>
      <c r="AR57" s="8">
        <v>67.611270000000005</v>
      </c>
      <c r="AS57" s="8">
        <v>379.7</v>
      </c>
      <c r="AT57" s="8">
        <v>26.5</v>
      </c>
      <c r="AU57" s="1">
        <v>0.38454347148644402</v>
      </c>
      <c r="AV57" s="8"/>
      <c r="AW57" s="8">
        <v>72430</v>
      </c>
      <c r="AX57" s="8">
        <v>41281</v>
      </c>
      <c r="AY57" s="8">
        <v>40418</v>
      </c>
      <c r="AZ57" s="1">
        <v>0.35537200000000002</v>
      </c>
      <c r="BA57" s="9">
        <v>42063</v>
      </c>
      <c r="BB57" s="8"/>
      <c r="BC57" s="8">
        <v>7999</v>
      </c>
      <c r="BD57" s="8">
        <v>7999</v>
      </c>
      <c r="BE57" s="8">
        <v>0</v>
      </c>
      <c r="BF57" s="8">
        <v>0</v>
      </c>
      <c r="BG57" s="8">
        <v>117394</v>
      </c>
      <c r="BH57" s="8">
        <v>16344.062260000001</v>
      </c>
      <c r="BI57" s="8">
        <v>101049.93773999999</v>
      </c>
      <c r="BJ57" s="8"/>
      <c r="BK57" s="8"/>
      <c r="BL57" s="8">
        <v>104707</v>
      </c>
      <c r="BM57" s="8">
        <v>9699</v>
      </c>
      <c r="BN57" s="8">
        <v>114406</v>
      </c>
      <c r="BO57" s="8">
        <v>25428</v>
      </c>
      <c r="BP57" s="8">
        <v>70464</v>
      </c>
      <c r="BQ57" s="8">
        <v>10166</v>
      </c>
      <c r="BR57" s="8">
        <v>2220</v>
      </c>
      <c r="BS57" s="8">
        <v>25920</v>
      </c>
      <c r="BT57" s="8">
        <v>235853</v>
      </c>
      <c r="BU57" s="8">
        <v>0</v>
      </c>
      <c r="BV57" s="8">
        <v>0</v>
      </c>
      <c r="BW57" s="8">
        <v>193561</v>
      </c>
      <c r="BX57" s="8">
        <v>204380</v>
      </c>
      <c r="BY57" s="8">
        <v>12461</v>
      </c>
      <c r="BZ57" s="8">
        <v>10904</v>
      </c>
      <c r="CA57" s="8">
        <v>0</v>
      </c>
      <c r="CB57" s="8">
        <v>9083</v>
      </c>
      <c r="CC57" s="8">
        <v>2</v>
      </c>
      <c r="CD57" s="8">
        <v>666244</v>
      </c>
      <c r="CE57" s="8"/>
      <c r="CF57" s="8">
        <v>100595</v>
      </c>
      <c r="CG57" s="8">
        <v>6994</v>
      </c>
      <c r="CH57" s="8">
        <v>0</v>
      </c>
      <c r="CI57" s="8">
        <v>0</v>
      </c>
      <c r="CJ57" s="8">
        <v>17478</v>
      </c>
      <c r="CK57" s="8">
        <v>39425</v>
      </c>
      <c r="CL57" s="8">
        <v>99065</v>
      </c>
      <c r="CM57" s="8">
        <v>263557</v>
      </c>
      <c r="CN57" s="8">
        <v>0</v>
      </c>
      <c r="CO57" s="8">
        <v>71250</v>
      </c>
      <c r="CP57" s="8">
        <v>11299</v>
      </c>
      <c r="CQ57" s="8">
        <v>0</v>
      </c>
      <c r="CR57" s="8">
        <v>35310</v>
      </c>
      <c r="CS57" s="8">
        <v>381416</v>
      </c>
      <c r="CT57" s="8">
        <v>16658</v>
      </c>
      <c r="CU57" s="8">
        <v>17388</v>
      </c>
      <c r="CV57" s="8">
        <v>241324</v>
      </c>
      <c r="CW57" s="8">
        <v>-8771</v>
      </c>
      <c r="CX57" s="8">
        <v>6061</v>
      </c>
      <c r="CY57" s="8">
        <v>272660</v>
      </c>
      <c r="CZ57" s="8">
        <v>12168</v>
      </c>
      <c r="DA57" s="8">
        <v>284828</v>
      </c>
      <c r="DB57" s="8">
        <v>666244</v>
      </c>
      <c r="DC57" s="8"/>
      <c r="DD57" s="8">
        <v>379.69592</v>
      </c>
      <c r="DE57" s="8">
        <v>379.69600000000003</v>
      </c>
      <c r="DF57" s="8">
        <v>718.10080000000005</v>
      </c>
      <c r="DG57" s="8">
        <v>88728</v>
      </c>
      <c r="DH57" s="8">
        <v>-25678</v>
      </c>
      <c r="DI57" s="8">
        <v>11299</v>
      </c>
      <c r="DJ57" s="8">
        <v>939152</v>
      </c>
      <c r="DK57" s="8">
        <v>12168</v>
      </c>
      <c r="DL57" s="8">
        <v>0</v>
      </c>
      <c r="DM57" s="8">
        <v>0</v>
      </c>
      <c r="DN57" s="8">
        <v>0</v>
      </c>
      <c r="DO57" s="8">
        <v>10166</v>
      </c>
      <c r="DP57" s="8">
        <v>0</v>
      </c>
      <c r="DQ57" s="8">
        <v>0</v>
      </c>
      <c r="DR57" s="8">
        <v>0</v>
      </c>
      <c r="DS57" s="8">
        <v>0</v>
      </c>
      <c r="DT57" s="8">
        <v>7281</v>
      </c>
      <c r="DU57" s="8">
        <v>0</v>
      </c>
      <c r="DV57" s="8"/>
      <c r="DW57" s="8">
        <v>44135</v>
      </c>
      <c r="DX57" s="8">
        <v>31149</v>
      </c>
      <c r="DY57" s="8">
        <v>863</v>
      </c>
      <c r="DZ57" s="8">
        <v>32012</v>
      </c>
      <c r="EA57" s="8">
        <v>0</v>
      </c>
      <c r="EB57" s="8">
        <v>10348</v>
      </c>
      <c r="EC57" s="8">
        <v>-15513</v>
      </c>
      <c r="ED57" s="8">
        <v>0</v>
      </c>
      <c r="EE57" s="8">
        <v>-395</v>
      </c>
      <c r="EF57" s="8">
        <v>0</v>
      </c>
      <c r="EG57" s="8">
        <v>-17799</v>
      </c>
      <c r="EH57" s="8">
        <v>0</v>
      </c>
      <c r="EI57" s="8">
        <v>-862</v>
      </c>
      <c r="EJ57" s="8">
        <v>7338</v>
      </c>
      <c r="EK57" s="8">
        <v>12573</v>
      </c>
      <c r="EL57" s="8">
        <v>71837</v>
      </c>
      <c r="EM57" s="8">
        <v>-44098</v>
      </c>
      <c r="EN57" s="8">
        <v>777</v>
      </c>
      <c r="EO57" s="8">
        <v>0</v>
      </c>
      <c r="EP57" s="8">
        <v>0</v>
      </c>
      <c r="EQ57" s="8">
        <v>0</v>
      </c>
      <c r="ER57" s="8">
        <v>18451</v>
      </c>
      <c r="ES57" s="8">
        <v>-446</v>
      </c>
      <c r="ET57" s="8">
        <v>-28358</v>
      </c>
      <c r="EU57" s="8">
        <v>-53674</v>
      </c>
      <c r="EV57" s="8">
        <v>0</v>
      </c>
      <c r="EW57" s="8">
        <v>0</v>
      </c>
      <c r="EX57" s="8">
        <v>0</v>
      </c>
      <c r="EY57" s="8">
        <v>-550</v>
      </c>
      <c r="EZ57" s="8">
        <v>0</v>
      </c>
      <c r="FA57" s="8">
        <v>-550</v>
      </c>
      <c r="FB57" s="8">
        <v>0</v>
      </c>
      <c r="FC57" s="8">
        <v>0</v>
      </c>
      <c r="FD57" s="8">
        <v>0</v>
      </c>
      <c r="FE57" s="8">
        <v>-9872</v>
      </c>
      <c r="FF57" s="8">
        <v>-9872</v>
      </c>
      <c r="FG57" s="8">
        <v>0</v>
      </c>
      <c r="FH57" s="8">
        <v>-10953</v>
      </c>
      <c r="FI57" s="8">
        <v>-21375</v>
      </c>
      <c r="FJ57" s="8">
        <v>1303</v>
      </c>
      <c r="FK57" s="8">
        <v>-1908</v>
      </c>
      <c r="FL57" s="8"/>
      <c r="FM57" s="8">
        <v>1301</v>
      </c>
      <c r="FN57" s="8">
        <v>18295</v>
      </c>
      <c r="FO57" s="8">
        <v>21690</v>
      </c>
      <c r="FP57" s="8">
        <v>22511.25</v>
      </c>
      <c r="FQ57" s="8">
        <v>-9336</v>
      </c>
      <c r="FR57" s="8">
        <v>-550</v>
      </c>
      <c r="FS57" s="8" t="s">
        <v>3467</v>
      </c>
      <c r="FT57" s="9">
        <v>42063</v>
      </c>
      <c r="FU57" s="8">
        <v>12</v>
      </c>
      <c r="FV57" s="8">
        <v>512594.63280000002</v>
      </c>
      <c r="FW57" s="8">
        <v>0.18142</v>
      </c>
      <c r="FX57" s="8">
        <v>0.17552000000000001</v>
      </c>
      <c r="FY57" s="8">
        <v>0.51536000000000004</v>
      </c>
      <c r="FZ57" s="8">
        <v>0.66905000000000003</v>
      </c>
      <c r="GA57" s="31">
        <f t="shared" si="1"/>
        <v>2015</v>
      </c>
      <c r="GB57" s="10">
        <f t="shared" si="2"/>
        <v>2</v>
      </c>
      <c r="GC57" s="10">
        <v>0.45700000000000002</v>
      </c>
      <c r="GD57" s="10">
        <v>0.44951999999999998</v>
      </c>
    </row>
    <row r="58" spans="1:186">
      <c r="A58" s="8" t="str">
        <f t="shared" si="11"/>
        <v>ﾌｧﾐﾘｰﾏｰﾄ</v>
      </c>
      <c r="B58" s="8" t="str">
        <f t="shared" si="12"/>
        <v>TSE:8028</v>
      </c>
      <c r="C58" s="8" t="str">
        <f>CONCATENATE("FY",RIGHT(Assumptions!D$6,4)-4)</f>
        <v>FY2016</v>
      </c>
      <c r="D58" s="10">
        <f t="shared" si="0"/>
        <v>2015</v>
      </c>
      <c r="E58" s="8">
        <v>391130</v>
      </c>
      <c r="F58" s="8">
        <v>36546</v>
      </c>
      <c r="G58" s="8">
        <v>427676</v>
      </c>
      <c r="H58" s="8">
        <v>91159</v>
      </c>
      <c r="I58" s="8">
        <v>336517</v>
      </c>
      <c r="J58" s="8">
        <v>253477</v>
      </c>
      <c r="K58" s="8">
        <v>126</v>
      </c>
      <c r="L58" s="8">
        <v>0</v>
      </c>
      <c r="M58" s="8">
        <v>32835</v>
      </c>
      <c r="N58" s="8">
        <v>1344</v>
      </c>
      <c r="O58" s="8">
        <v>0</v>
      </c>
      <c r="P58" s="8">
        <v>287782</v>
      </c>
      <c r="Q58" s="8">
        <v>48735</v>
      </c>
      <c r="R58" s="8">
        <v>-1574</v>
      </c>
      <c r="S58" s="8">
        <v>2078</v>
      </c>
      <c r="T58" s="8">
        <v>504</v>
      </c>
      <c r="U58" s="8">
        <v>1436</v>
      </c>
      <c r="V58" s="8">
        <v>0</v>
      </c>
      <c r="W58" s="8">
        <v>1212</v>
      </c>
      <c r="X58" s="8">
        <v>51887</v>
      </c>
      <c r="Y58" s="8">
        <v>0</v>
      </c>
      <c r="Z58" s="8">
        <v>503</v>
      </c>
      <c r="AA58" s="8">
        <v>-21</v>
      </c>
      <c r="AB58" s="8">
        <v>-10679</v>
      </c>
      <c r="AC58" s="8">
        <v>-2930</v>
      </c>
      <c r="AD58" s="8">
        <v>38760</v>
      </c>
      <c r="AE58" s="8">
        <v>14703</v>
      </c>
      <c r="AF58" s="8">
        <v>24057</v>
      </c>
      <c r="AG58" s="8">
        <v>0</v>
      </c>
      <c r="AH58" s="8">
        <v>0</v>
      </c>
      <c r="AI58" s="8">
        <v>24057</v>
      </c>
      <c r="AJ58" s="8">
        <v>-2990</v>
      </c>
      <c r="AK58" s="8">
        <v>21067</v>
      </c>
      <c r="AL58" s="8">
        <v>0</v>
      </c>
      <c r="AM58" s="8"/>
      <c r="AN58" s="8">
        <v>55.484450000000002</v>
      </c>
      <c r="AO58" s="8">
        <v>55.484450000000002</v>
      </c>
      <c r="AP58" s="8">
        <v>379.69200000000001</v>
      </c>
      <c r="AQ58" s="8">
        <v>55.484450000000002</v>
      </c>
      <c r="AR58" s="8">
        <v>55.484450000000002</v>
      </c>
      <c r="AS58" s="8">
        <v>379.69200000000001</v>
      </c>
      <c r="AT58" s="8">
        <v>27.5</v>
      </c>
      <c r="AU58" s="1">
        <v>0.4865904020506</v>
      </c>
      <c r="AV58" s="8"/>
      <c r="AW58" s="8">
        <v>83360</v>
      </c>
      <c r="AX58" s="8">
        <v>50079</v>
      </c>
      <c r="AY58" s="8">
        <v>48735</v>
      </c>
      <c r="AZ58" s="1">
        <v>0.379334</v>
      </c>
      <c r="BA58" s="9">
        <v>42429</v>
      </c>
      <c r="BB58" s="8"/>
      <c r="BC58" s="8">
        <v>8983</v>
      </c>
      <c r="BD58" s="8">
        <v>8983</v>
      </c>
      <c r="BE58" s="8">
        <v>0</v>
      </c>
      <c r="BF58" s="8">
        <v>0</v>
      </c>
      <c r="BG58" s="8">
        <v>126403</v>
      </c>
      <c r="BH58" s="8">
        <v>16133.0677</v>
      </c>
      <c r="BI58" s="8">
        <v>110269.9323</v>
      </c>
      <c r="BJ58" s="8"/>
      <c r="BK58" s="8"/>
      <c r="BL58" s="8">
        <v>105138</v>
      </c>
      <c r="BM58" s="8">
        <v>28772</v>
      </c>
      <c r="BN58" s="8">
        <v>133910</v>
      </c>
      <c r="BO58" s="8">
        <v>19117</v>
      </c>
      <c r="BP58" s="8">
        <v>72004</v>
      </c>
      <c r="BQ58" s="8">
        <v>10761</v>
      </c>
      <c r="BR58" s="8">
        <v>3750</v>
      </c>
      <c r="BS58" s="8">
        <v>33259</v>
      </c>
      <c r="BT58" s="8">
        <v>266631</v>
      </c>
      <c r="BU58" s="8">
        <v>0</v>
      </c>
      <c r="BV58" s="8">
        <v>0</v>
      </c>
      <c r="BW58" s="8">
        <v>197678</v>
      </c>
      <c r="BX58" s="8">
        <v>220815</v>
      </c>
      <c r="BY58" s="8">
        <v>19096</v>
      </c>
      <c r="BZ58" s="8">
        <v>16283</v>
      </c>
      <c r="CA58" s="8">
        <v>0</v>
      </c>
      <c r="CB58" s="8">
        <v>9790</v>
      </c>
      <c r="CC58" s="8">
        <v>2</v>
      </c>
      <c r="CD58" s="8">
        <v>730295</v>
      </c>
      <c r="CE58" s="8"/>
      <c r="CF58" s="8">
        <v>113790</v>
      </c>
      <c r="CG58" s="8">
        <v>6182</v>
      </c>
      <c r="CH58" s="8">
        <v>0</v>
      </c>
      <c r="CI58" s="8">
        <v>0</v>
      </c>
      <c r="CJ58" s="8">
        <v>18657</v>
      </c>
      <c r="CK58" s="8">
        <v>38426</v>
      </c>
      <c r="CL58" s="8">
        <v>120538</v>
      </c>
      <c r="CM58" s="8">
        <v>297593</v>
      </c>
      <c r="CN58" s="8">
        <v>17988</v>
      </c>
      <c r="CO58" s="8">
        <v>71942</v>
      </c>
      <c r="CP58" s="8">
        <v>14109</v>
      </c>
      <c r="CQ58" s="8">
        <v>0</v>
      </c>
      <c r="CR58" s="8">
        <v>33434</v>
      </c>
      <c r="CS58" s="8">
        <v>435066</v>
      </c>
      <c r="CT58" s="8">
        <v>16658</v>
      </c>
      <c r="CU58" s="8">
        <v>17388</v>
      </c>
      <c r="CV58" s="8">
        <v>252139</v>
      </c>
      <c r="CW58" s="8">
        <v>-8784</v>
      </c>
      <c r="CX58" s="8">
        <v>6163</v>
      </c>
      <c r="CY58" s="8">
        <v>283564</v>
      </c>
      <c r="CZ58" s="8">
        <v>11665</v>
      </c>
      <c r="DA58" s="8">
        <v>295229</v>
      </c>
      <c r="DB58" s="8">
        <v>730295</v>
      </c>
      <c r="DC58" s="8"/>
      <c r="DD58" s="8">
        <v>379.68759999999997</v>
      </c>
      <c r="DE58" s="8">
        <v>379.68828000000002</v>
      </c>
      <c r="DF58" s="8">
        <v>746.83369000000005</v>
      </c>
      <c r="DG58" s="8">
        <v>108587</v>
      </c>
      <c r="DH58" s="8">
        <v>-25323</v>
      </c>
      <c r="DI58" s="8">
        <v>14110</v>
      </c>
      <c r="DJ58" s="8">
        <v>1011224</v>
      </c>
      <c r="DK58" s="8">
        <v>11665</v>
      </c>
      <c r="DL58" s="8">
        <v>0</v>
      </c>
      <c r="DM58" s="8">
        <v>0</v>
      </c>
      <c r="DN58" s="8">
        <v>0</v>
      </c>
      <c r="DO58" s="8">
        <v>10761</v>
      </c>
      <c r="DP58" s="8">
        <v>0</v>
      </c>
      <c r="DQ58" s="8">
        <v>0</v>
      </c>
      <c r="DR58" s="8">
        <v>0</v>
      </c>
      <c r="DS58" s="8">
        <v>0</v>
      </c>
      <c r="DT58" s="8">
        <v>7622</v>
      </c>
      <c r="DU58" s="8">
        <v>0</v>
      </c>
      <c r="DV58" s="8"/>
      <c r="DW58" s="8">
        <v>38761</v>
      </c>
      <c r="DX58" s="8">
        <v>33281</v>
      </c>
      <c r="DY58" s="8">
        <v>1344</v>
      </c>
      <c r="DZ58" s="8">
        <v>34625</v>
      </c>
      <c r="EA58" s="8">
        <v>0</v>
      </c>
      <c r="EB58" s="8">
        <v>10700</v>
      </c>
      <c r="EC58" s="8">
        <v>-500</v>
      </c>
      <c r="ED58" s="8">
        <v>0</v>
      </c>
      <c r="EE58" s="8">
        <v>-1436</v>
      </c>
      <c r="EF58" s="8">
        <v>0</v>
      </c>
      <c r="EG58" s="8">
        <v>-16523</v>
      </c>
      <c r="EH58" s="8">
        <v>0</v>
      </c>
      <c r="EI58" s="8">
        <v>818</v>
      </c>
      <c r="EJ58" s="8">
        <v>6095</v>
      </c>
      <c r="EK58" s="8">
        <v>25445</v>
      </c>
      <c r="EL58" s="8">
        <v>97985</v>
      </c>
      <c r="EM58" s="8">
        <v>-33652</v>
      </c>
      <c r="EN58" s="8">
        <v>1284</v>
      </c>
      <c r="EO58" s="8">
        <v>0</v>
      </c>
      <c r="EP58" s="8">
        <v>-1792</v>
      </c>
      <c r="EQ58" s="8">
        <v>0</v>
      </c>
      <c r="ER58" s="8">
        <v>-20783</v>
      </c>
      <c r="ES58" s="8">
        <v>5850</v>
      </c>
      <c r="ET58" s="8">
        <v>-12473</v>
      </c>
      <c r="EU58" s="8">
        <v>-61566</v>
      </c>
      <c r="EV58" s="8">
        <v>748</v>
      </c>
      <c r="EW58" s="8">
        <v>15000</v>
      </c>
      <c r="EX58" s="8">
        <v>15748</v>
      </c>
      <c r="EY58" s="8">
        <v>0</v>
      </c>
      <c r="EZ58" s="8">
        <v>-2086</v>
      </c>
      <c r="FA58" s="8">
        <v>-2086</v>
      </c>
      <c r="FB58" s="8">
        <v>0</v>
      </c>
      <c r="FC58" s="8">
        <v>0</v>
      </c>
      <c r="FD58" s="8">
        <v>0</v>
      </c>
      <c r="FE58" s="8">
        <v>-10251</v>
      </c>
      <c r="FF58" s="8">
        <v>-10251</v>
      </c>
      <c r="FG58" s="8">
        <v>0</v>
      </c>
      <c r="FH58" s="8">
        <v>-20805</v>
      </c>
      <c r="FI58" s="8">
        <v>-17394</v>
      </c>
      <c r="FJ58" s="8">
        <v>-453</v>
      </c>
      <c r="FK58" s="8">
        <v>18430</v>
      </c>
      <c r="FL58" s="8"/>
      <c r="FM58" s="8">
        <v>1578</v>
      </c>
      <c r="FN58" s="8">
        <v>16812</v>
      </c>
      <c r="FO58" s="8">
        <v>52031.625</v>
      </c>
      <c r="FP58" s="8">
        <v>53015.375</v>
      </c>
      <c r="FQ58" s="8">
        <v>-21583</v>
      </c>
      <c r="FR58" s="8">
        <v>13662</v>
      </c>
      <c r="FS58" s="8" t="s">
        <v>3467</v>
      </c>
      <c r="FT58" s="9">
        <v>42429</v>
      </c>
      <c r="FU58" s="8">
        <v>12</v>
      </c>
      <c r="FV58" s="8">
        <v>514480.61666</v>
      </c>
      <c r="FW58" s="8">
        <v>0.22595000000000001</v>
      </c>
      <c r="FX58" s="8">
        <v>8.4839999999999999E-2</v>
      </c>
      <c r="FY58" s="8">
        <v>0.47738000000000003</v>
      </c>
      <c r="FZ58" s="8">
        <v>0.38074000000000002</v>
      </c>
      <c r="GA58" s="31">
        <f t="shared" si="1"/>
        <v>2016</v>
      </c>
      <c r="GB58" s="10">
        <f t="shared" si="2"/>
        <v>2</v>
      </c>
      <c r="GC58" s="10">
        <v>0.15411</v>
      </c>
      <c r="GD58" s="10">
        <v>0.21389</v>
      </c>
    </row>
    <row r="59" spans="1:186">
      <c r="A59" s="8" t="str">
        <f t="shared" si="11"/>
        <v>ﾌｧﾐﾘｰﾏｰﾄ</v>
      </c>
      <c r="B59" s="8" t="str">
        <f t="shared" si="12"/>
        <v>TSE:8028</v>
      </c>
      <c r="C59" s="8" t="str">
        <f>CONCATENATE("FY",RIGHT(Assumptions!D$6,4)-3)</f>
        <v>FY2017</v>
      </c>
      <c r="D59" s="10">
        <f t="shared" si="0"/>
        <v>2016</v>
      </c>
      <c r="E59" s="8">
        <v>843815</v>
      </c>
      <c r="F59" s="8">
        <v>0</v>
      </c>
      <c r="G59" s="8">
        <v>843815</v>
      </c>
      <c r="H59" s="8">
        <v>314584</v>
      </c>
      <c r="I59" s="8">
        <v>529231</v>
      </c>
      <c r="J59" s="8">
        <v>426118</v>
      </c>
      <c r="K59" s="8">
        <v>477</v>
      </c>
      <c r="L59" s="8">
        <v>0</v>
      </c>
      <c r="M59" s="8">
        <v>47341</v>
      </c>
      <c r="N59" s="8">
        <v>0</v>
      </c>
      <c r="O59" s="8">
        <v>3839</v>
      </c>
      <c r="P59" s="8">
        <v>477775</v>
      </c>
      <c r="Q59" s="8">
        <v>51456</v>
      </c>
      <c r="R59" s="8">
        <v>-2575</v>
      </c>
      <c r="S59" s="8">
        <v>2562</v>
      </c>
      <c r="T59" s="8">
        <v>-13</v>
      </c>
      <c r="U59" s="8">
        <v>1009</v>
      </c>
      <c r="V59" s="8">
        <v>-52</v>
      </c>
      <c r="W59" s="8">
        <v>732</v>
      </c>
      <c r="X59" s="8">
        <v>53132</v>
      </c>
      <c r="Y59" s="8">
        <v>0</v>
      </c>
      <c r="Z59" s="8">
        <v>79</v>
      </c>
      <c r="AA59" s="8">
        <v>-5057</v>
      </c>
      <c r="AB59" s="8">
        <v>-14671</v>
      </c>
      <c r="AC59" s="8">
        <v>0</v>
      </c>
      <c r="AD59" s="8">
        <v>33483</v>
      </c>
      <c r="AE59" s="8">
        <v>12416</v>
      </c>
      <c r="AF59" s="8">
        <v>21067</v>
      </c>
      <c r="AG59" s="8">
        <v>0</v>
      </c>
      <c r="AH59" s="8">
        <v>0</v>
      </c>
      <c r="AI59" s="8">
        <v>21067</v>
      </c>
      <c r="AJ59" s="8">
        <v>-2717</v>
      </c>
      <c r="AK59" s="8">
        <v>18350</v>
      </c>
      <c r="AL59" s="8">
        <v>0</v>
      </c>
      <c r="AM59" s="8"/>
      <c r="AN59" s="8">
        <v>41.458219999999997</v>
      </c>
      <c r="AO59" s="8">
        <v>41.458219999999997</v>
      </c>
      <c r="AP59" s="8">
        <v>442.61421999999999</v>
      </c>
      <c r="AQ59" s="8">
        <v>41.458219999999997</v>
      </c>
      <c r="AR59" s="8">
        <v>41.458219999999997</v>
      </c>
      <c r="AS59" s="8">
        <v>442.61421999999999</v>
      </c>
      <c r="AT59" s="8">
        <v>28</v>
      </c>
      <c r="AU59" s="1">
        <v>0.57416893732969998</v>
      </c>
      <c r="AV59" s="8"/>
      <c r="AW59" s="8">
        <v>99425</v>
      </c>
      <c r="AX59" s="8">
        <v>51456</v>
      </c>
      <c r="AY59" s="8">
        <v>51456</v>
      </c>
      <c r="AZ59" s="1">
        <v>0.37081500000000001</v>
      </c>
      <c r="BA59" s="9">
        <v>42794</v>
      </c>
      <c r="BB59" s="8"/>
      <c r="BC59" s="8">
        <v>37193</v>
      </c>
      <c r="BD59" s="8">
        <v>37193</v>
      </c>
      <c r="BE59" s="8">
        <v>0</v>
      </c>
      <c r="BF59" s="8">
        <v>0</v>
      </c>
      <c r="BG59" s="8">
        <v>163622</v>
      </c>
      <c r="BH59" s="8">
        <v>11114.515219999999</v>
      </c>
      <c r="BI59" s="8">
        <v>152507.48478</v>
      </c>
      <c r="BJ59" s="8"/>
      <c r="BK59" s="8"/>
      <c r="BL59" s="8">
        <v>188289</v>
      </c>
      <c r="BM59" s="8">
        <v>27254</v>
      </c>
      <c r="BN59" s="8">
        <v>215543</v>
      </c>
      <c r="BO59" s="8">
        <v>258729</v>
      </c>
      <c r="BP59" s="8">
        <v>258729</v>
      </c>
      <c r="BQ59" s="8">
        <v>53401</v>
      </c>
      <c r="BR59" s="8">
        <v>0</v>
      </c>
      <c r="BS59" s="8">
        <v>30759</v>
      </c>
      <c r="BT59" s="8">
        <v>558432</v>
      </c>
      <c r="BU59" s="8">
        <v>0</v>
      </c>
      <c r="BV59" s="8">
        <v>0</v>
      </c>
      <c r="BW59" s="8">
        <v>410371</v>
      </c>
      <c r="BX59" s="8">
        <v>497076</v>
      </c>
      <c r="BY59" s="8">
        <v>49356</v>
      </c>
      <c r="BZ59" s="8">
        <v>73895</v>
      </c>
      <c r="CA59" s="8">
        <v>0</v>
      </c>
      <c r="CB59" s="8">
        <v>73762</v>
      </c>
      <c r="CC59" s="8">
        <v>0</v>
      </c>
      <c r="CD59" s="8">
        <v>1662892</v>
      </c>
      <c r="CE59" s="8"/>
      <c r="CF59" s="8">
        <v>279074</v>
      </c>
      <c r="CG59" s="8">
        <v>0</v>
      </c>
      <c r="CH59" s="8">
        <v>104269</v>
      </c>
      <c r="CI59" s="8">
        <v>12878</v>
      </c>
      <c r="CJ59" s="8">
        <v>20240</v>
      </c>
      <c r="CK59" s="8">
        <v>4579</v>
      </c>
      <c r="CL59" s="8">
        <v>216477</v>
      </c>
      <c r="CM59" s="8">
        <v>637517</v>
      </c>
      <c r="CN59" s="8">
        <v>276682</v>
      </c>
      <c r="CO59" s="8">
        <v>83812</v>
      </c>
      <c r="CP59" s="8">
        <v>15245</v>
      </c>
      <c r="CQ59" s="8">
        <v>0</v>
      </c>
      <c r="CR59" s="8">
        <v>119258</v>
      </c>
      <c r="CS59" s="8">
        <v>1132514</v>
      </c>
      <c r="CT59" s="8">
        <v>16659</v>
      </c>
      <c r="CU59" s="8">
        <v>237160</v>
      </c>
      <c r="CV59" s="8">
        <v>253179</v>
      </c>
      <c r="CW59" s="8">
        <v>-441</v>
      </c>
      <c r="CX59" s="8">
        <v>8266</v>
      </c>
      <c r="CY59" s="8">
        <v>514823</v>
      </c>
      <c r="CZ59" s="8">
        <v>15555</v>
      </c>
      <c r="DA59" s="8">
        <v>530378</v>
      </c>
      <c r="DB59" s="8">
        <v>1662892</v>
      </c>
      <c r="DC59" s="8"/>
      <c r="DD59" s="8">
        <v>506.56184000000002</v>
      </c>
      <c r="DE59" s="8">
        <v>506.56184000000002</v>
      </c>
      <c r="DF59" s="8">
        <v>1016.3082900000001</v>
      </c>
      <c r="DG59" s="8">
        <v>497881</v>
      </c>
      <c r="DH59" s="8">
        <v>282338</v>
      </c>
      <c r="DI59" s="8">
        <v>12290</v>
      </c>
      <c r="DJ59" s="8">
        <v>1308976</v>
      </c>
      <c r="DK59" s="8">
        <v>15555</v>
      </c>
      <c r="DL59" s="8">
        <v>23563</v>
      </c>
      <c r="DM59" s="8">
        <v>0</v>
      </c>
      <c r="DN59" s="8">
        <v>0</v>
      </c>
      <c r="DO59" s="8">
        <v>52843</v>
      </c>
      <c r="DP59" s="8">
        <v>0</v>
      </c>
      <c r="DQ59" s="8">
        <v>0</v>
      </c>
      <c r="DR59" s="8">
        <v>0</v>
      </c>
      <c r="DS59" s="8">
        <v>0</v>
      </c>
      <c r="DT59" s="8">
        <v>16601</v>
      </c>
      <c r="DU59" s="8">
        <v>0</v>
      </c>
      <c r="DV59" s="8"/>
      <c r="DW59" s="8">
        <v>33483</v>
      </c>
      <c r="DX59" s="8">
        <v>47969</v>
      </c>
      <c r="DY59" s="8">
        <v>0</v>
      </c>
      <c r="DZ59" s="8">
        <v>47969</v>
      </c>
      <c r="EA59" s="8">
        <v>0</v>
      </c>
      <c r="EB59" s="8">
        <v>14671</v>
      </c>
      <c r="EC59" s="8">
        <v>0</v>
      </c>
      <c r="ED59" s="8">
        <v>0</v>
      </c>
      <c r="EE59" s="8">
        <v>-1009</v>
      </c>
      <c r="EF59" s="8">
        <v>0</v>
      </c>
      <c r="EG59" s="8">
        <v>-11195</v>
      </c>
      <c r="EH59" s="8">
        <v>-5672</v>
      </c>
      <c r="EI59" s="8">
        <v>1068</v>
      </c>
      <c r="EJ59" s="8">
        <v>-21925</v>
      </c>
      <c r="EK59" s="8">
        <v>25961</v>
      </c>
      <c r="EL59" s="8">
        <v>83351</v>
      </c>
      <c r="EM59" s="8">
        <v>-49370</v>
      </c>
      <c r="EN59" s="8">
        <v>2060</v>
      </c>
      <c r="EO59" s="8">
        <v>0</v>
      </c>
      <c r="EP59" s="8">
        <v>0</v>
      </c>
      <c r="EQ59" s="8">
        <v>-7052</v>
      </c>
      <c r="ER59" s="8">
        <v>1642</v>
      </c>
      <c r="ES59" s="8">
        <v>0</v>
      </c>
      <c r="ET59" s="8">
        <v>22063</v>
      </c>
      <c r="EU59" s="8">
        <v>-30657</v>
      </c>
      <c r="EV59" s="8">
        <v>0</v>
      </c>
      <c r="EW59" s="8">
        <v>129235</v>
      </c>
      <c r="EX59" s="8">
        <v>129235</v>
      </c>
      <c r="EY59" s="8">
        <v>-10000</v>
      </c>
      <c r="EZ59" s="8">
        <v>-65326</v>
      </c>
      <c r="FA59" s="8">
        <v>-75326</v>
      </c>
      <c r="FB59" s="8">
        <v>0</v>
      </c>
      <c r="FC59" s="8">
        <v>-211</v>
      </c>
      <c r="FD59" s="8">
        <v>0</v>
      </c>
      <c r="FE59" s="8">
        <v>-10536</v>
      </c>
      <c r="FF59" s="8">
        <v>-10536</v>
      </c>
      <c r="FG59" s="8">
        <v>0</v>
      </c>
      <c r="FH59" s="8">
        <v>-48078</v>
      </c>
      <c r="FI59" s="8">
        <v>-4916</v>
      </c>
      <c r="FJ59" s="8">
        <v>1474</v>
      </c>
      <c r="FK59" s="8">
        <v>49253</v>
      </c>
      <c r="FL59" s="8"/>
      <c r="FM59" s="8">
        <v>2464</v>
      </c>
      <c r="FN59" s="8">
        <v>11251</v>
      </c>
      <c r="FO59" s="8">
        <v>33123.625</v>
      </c>
      <c r="FP59" s="8">
        <v>34733</v>
      </c>
      <c r="FQ59" s="8">
        <v>-11026</v>
      </c>
      <c r="FR59" s="8">
        <v>53909</v>
      </c>
      <c r="FS59" s="8" t="s">
        <v>3467</v>
      </c>
      <c r="FT59" s="9">
        <v>42794</v>
      </c>
      <c r="FU59" s="8">
        <v>12</v>
      </c>
      <c r="FV59" s="8">
        <v>868776.51601999998</v>
      </c>
      <c r="FW59" s="8">
        <v>0.32123000000000002</v>
      </c>
      <c r="FX59" s="8">
        <v>6.5170000000000006E-2</v>
      </c>
      <c r="FY59" s="8">
        <v>0.37257000000000001</v>
      </c>
      <c r="FZ59" s="8">
        <v>0.34234999999999999</v>
      </c>
      <c r="GA59" s="31">
        <f t="shared" si="1"/>
        <v>2017</v>
      </c>
      <c r="GB59" s="10">
        <f t="shared" si="2"/>
        <v>2</v>
      </c>
      <c r="GC59" s="10">
        <v>6.2449999999999999E-2</v>
      </c>
      <c r="GD59" s="10">
        <v>0.2024</v>
      </c>
    </row>
    <row r="60" spans="1:186">
      <c r="A60" s="8" t="str">
        <f t="shared" si="11"/>
        <v>ﾌｧﾐﾘｰﾏｰﾄ</v>
      </c>
      <c r="B60" s="8" t="str">
        <f t="shared" si="12"/>
        <v>TSE:8028</v>
      </c>
      <c r="C60" s="8" t="str">
        <f>CONCATENATE("FY",RIGHT(Assumptions!D$6,4)-2)</f>
        <v>FY2018</v>
      </c>
      <c r="D60" s="10">
        <f t="shared" si="0"/>
        <v>2017</v>
      </c>
      <c r="E60" s="8">
        <v>1275300</v>
      </c>
      <c r="F60" s="8">
        <v>0</v>
      </c>
      <c r="G60" s="8">
        <v>1275300</v>
      </c>
      <c r="H60" s="8">
        <v>573136</v>
      </c>
      <c r="I60" s="8">
        <v>702164</v>
      </c>
      <c r="J60" s="8">
        <v>570926</v>
      </c>
      <c r="K60" s="8">
        <v>1052</v>
      </c>
      <c r="L60" s="8">
        <v>0</v>
      </c>
      <c r="M60" s="8">
        <v>63936</v>
      </c>
      <c r="N60" s="8">
        <v>0</v>
      </c>
      <c r="O60" s="8">
        <v>5895</v>
      </c>
      <c r="P60" s="8">
        <v>641809</v>
      </c>
      <c r="Q60" s="8">
        <v>60355</v>
      </c>
      <c r="R60" s="8">
        <v>-2606</v>
      </c>
      <c r="S60" s="8">
        <v>3147</v>
      </c>
      <c r="T60" s="8">
        <v>541</v>
      </c>
      <c r="U60" s="8">
        <v>908</v>
      </c>
      <c r="V60" s="8">
        <v>-127</v>
      </c>
      <c r="W60" s="8">
        <v>124</v>
      </c>
      <c r="X60" s="8">
        <v>61801</v>
      </c>
      <c r="Y60" s="8">
        <v>0</v>
      </c>
      <c r="Z60" s="8">
        <v>245</v>
      </c>
      <c r="AA60" s="8">
        <v>-18</v>
      </c>
      <c r="AB60" s="8">
        <v>-33389</v>
      </c>
      <c r="AC60" s="8">
        <v>0</v>
      </c>
      <c r="AD60" s="8">
        <v>28639</v>
      </c>
      <c r="AE60" s="8">
        <v>-7913</v>
      </c>
      <c r="AF60" s="8">
        <v>36552</v>
      </c>
      <c r="AG60" s="8">
        <v>0</v>
      </c>
      <c r="AH60" s="8">
        <v>0</v>
      </c>
      <c r="AI60" s="8">
        <v>36552</v>
      </c>
      <c r="AJ60" s="8">
        <v>-2896</v>
      </c>
      <c r="AK60" s="8">
        <v>33656</v>
      </c>
      <c r="AL60" s="8">
        <v>0</v>
      </c>
      <c r="AM60" s="8"/>
      <c r="AN60" s="8">
        <v>66.454059999999998</v>
      </c>
      <c r="AO60" s="8">
        <v>66.454059999999998</v>
      </c>
      <c r="AP60" s="8">
        <v>506.45513999999997</v>
      </c>
      <c r="AQ60" s="8">
        <v>66.454059999999998</v>
      </c>
      <c r="AR60" s="8">
        <v>66.454059999999998</v>
      </c>
      <c r="AS60" s="8">
        <v>506.45513999999997</v>
      </c>
      <c r="AT60" s="8">
        <v>28</v>
      </c>
      <c r="AU60" s="1">
        <v>0.42155930591870699</v>
      </c>
      <c r="AV60" s="8"/>
      <c r="AW60" s="8">
        <v>125535</v>
      </c>
      <c r="AX60" s="8">
        <v>60355</v>
      </c>
      <c r="AY60" s="8">
        <v>60355</v>
      </c>
      <c r="AZ60" s="1">
        <v>-2146826273</v>
      </c>
      <c r="BA60" s="9">
        <v>43159</v>
      </c>
      <c r="BB60" s="8"/>
      <c r="BC60" s="8">
        <v>39384</v>
      </c>
      <c r="BD60" s="8">
        <v>39384</v>
      </c>
      <c r="BE60" s="8">
        <v>0</v>
      </c>
      <c r="BF60" s="8">
        <v>0</v>
      </c>
      <c r="BG60" s="8">
        <v>206639</v>
      </c>
      <c r="BH60" s="8">
        <v>8614.3666300000004</v>
      </c>
      <c r="BI60" s="8">
        <v>198024.63337</v>
      </c>
      <c r="BJ60" s="8"/>
      <c r="BK60" s="8"/>
      <c r="BL60" s="8">
        <v>253174</v>
      </c>
      <c r="BM60" s="8">
        <v>19463</v>
      </c>
      <c r="BN60" s="8">
        <v>272637</v>
      </c>
      <c r="BO60" s="8">
        <v>259654</v>
      </c>
      <c r="BP60" s="8">
        <v>259654</v>
      </c>
      <c r="BQ60" s="8">
        <v>55558</v>
      </c>
      <c r="BR60" s="8">
        <v>0</v>
      </c>
      <c r="BS60" s="8">
        <v>29322</v>
      </c>
      <c r="BT60" s="8">
        <v>617171</v>
      </c>
      <c r="BU60" s="8">
        <v>0</v>
      </c>
      <c r="BV60" s="8">
        <v>0</v>
      </c>
      <c r="BW60" s="8">
        <v>393596</v>
      </c>
      <c r="BX60" s="8">
        <v>452513</v>
      </c>
      <c r="BY60" s="8">
        <v>155763</v>
      </c>
      <c r="BZ60" s="8">
        <v>66253</v>
      </c>
      <c r="CA60" s="8">
        <v>0</v>
      </c>
      <c r="CB60" s="8">
        <v>47209</v>
      </c>
      <c r="CC60" s="8">
        <v>1</v>
      </c>
      <c r="CD60" s="8">
        <v>1732506</v>
      </c>
      <c r="CE60" s="8"/>
      <c r="CF60" s="8">
        <v>288744</v>
      </c>
      <c r="CG60" s="8">
        <v>0</v>
      </c>
      <c r="CH60" s="8">
        <v>11392</v>
      </c>
      <c r="CI60" s="8">
        <v>37471</v>
      </c>
      <c r="CJ60" s="8">
        <v>27160</v>
      </c>
      <c r="CK60" s="8">
        <v>7885</v>
      </c>
      <c r="CL60" s="8">
        <v>209959</v>
      </c>
      <c r="CM60" s="8">
        <v>582611</v>
      </c>
      <c r="CN60" s="8">
        <v>332283</v>
      </c>
      <c r="CO60" s="8">
        <v>93843</v>
      </c>
      <c r="CP60" s="8">
        <v>16970</v>
      </c>
      <c r="CQ60" s="8">
        <v>0</v>
      </c>
      <c r="CR60" s="8">
        <v>117421</v>
      </c>
      <c r="CS60" s="8">
        <v>1143128</v>
      </c>
      <c r="CT60" s="8">
        <v>16659</v>
      </c>
      <c r="CU60" s="8">
        <v>236785</v>
      </c>
      <c r="CV60" s="8">
        <v>274970</v>
      </c>
      <c r="CW60" s="8">
        <v>-1104</v>
      </c>
      <c r="CX60" s="8">
        <v>15925</v>
      </c>
      <c r="CY60" s="8">
        <v>543235</v>
      </c>
      <c r="CZ60" s="8">
        <v>46143</v>
      </c>
      <c r="DA60" s="8">
        <v>589378</v>
      </c>
      <c r="DB60" s="8">
        <v>1732506</v>
      </c>
      <c r="DC60" s="8"/>
      <c r="DD60" s="8">
        <v>506.13526000000002</v>
      </c>
      <c r="DE60" s="8">
        <v>506.13954000000001</v>
      </c>
      <c r="DF60" s="8">
        <v>1073.29097</v>
      </c>
      <c r="DG60" s="8">
        <v>502149</v>
      </c>
      <c r="DH60" s="8">
        <v>229512</v>
      </c>
      <c r="DI60" s="8">
        <v>9753</v>
      </c>
      <c r="DJ60" s="8">
        <v>1653112</v>
      </c>
      <c r="DK60" s="8">
        <v>46143</v>
      </c>
      <c r="DL60" s="8">
        <v>23956</v>
      </c>
      <c r="DM60" s="8">
        <v>0</v>
      </c>
      <c r="DN60" s="8">
        <v>0</v>
      </c>
      <c r="DO60" s="8">
        <v>54489</v>
      </c>
      <c r="DP60" s="8">
        <v>0</v>
      </c>
      <c r="DQ60" s="8">
        <v>0</v>
      </c>
      <c r="DR60" s="8">
        <v>0</v>
      </c>
      <c r="DS60" s="8">
        <v>0</v>
      </c>
      <c r="DT60" s="8">
        <v>17777</v>
      </c>
      <c r="DU60" s="8">
        <v>0</v>
      </c>
      <c r="DV60" s="8"/>
      <c r="DW60" s="8">
        <v>28639</v>
      </c>
      <c r="DX60" s="8">
        <v>65180</v>
      </c>
      <c r="DY60" s="8">
        <v>0</v>
      </c>
      <c r="DZ60" s="8">
        <v>65180</v>
      </c>
      <c r="EA60" s="8">
        <v>0</v>
      </c>
      <c r="EB60" s="8">
        <v>33389</v>
      </c>
      <c r="EC60" s="8">
        <v>0</v>
      </c>
      <c r="ED60" s="8">
        <v>0</v>
      </c>
      <c r="EE60" s="8">
        <v>-908</v>
      </c>
      <c r="EF60" s="8">
        <v>0</v>
      </c>
      <c r="EG60" s="8">
        <v>-483</v>
      </c>
      <c r="EH60" s="8">
        <v>-858</v>
      </c>
      <c r="EI60" s="8">
        <v>-1810</v>
      </c>
      <c r="EJ60" s="8">
        <v>14884</v>
      </c>
      <c r="EK60" s="8">
        <v>14696</v>
      </c>
      <c r="EL60" s="8">
        <v>152729</v>
      </c>
      <c r="EM60" s="8">
        <v>-45871</v>
      </c>
      <c r="EN60" s="8">
        <v>16601</v>
      </c>
      <c r="EO60" s="8">
        <v>0</v>
      </c>
      <c r="EP60" s="8">
        <v>0</v>
      </c>
      <c r="EQ60" s="8">
        <v>-9413</v>
      </c>
      <c r="ER60" s="8">
        <v>-2958</v>
      </c>
      <c r="ES60" s="8">
        <v>0</v>
      </c>
      <c r="ET60" s="8">
        <v>-7861</v>
      </c>
      <c r="EU60" s="8">
        <v>-49502</v>
      </c>
      <c r="EV60" s="8">
        <v>0</v>
      </c>
      <c r="EW60" s="8">
        <v>228662</v>
      </c>
      <c r="EX60" s="8">
        <v>228662</v>
      </c>
      <c r="EY60" s="8">
        <v>-96000</v>
      </c>
      <c r="EZ60" s="8">
        <v>-143039</v>
      </c>
      <c r="FA60" s="8">
        <v>-239039</v>
      </c>
      <c r="FB60" s="8">
        <v>0</v>
      </c>
      <c r="FC60" s="8">
        <v>-41</v>
      </c>
      <c r="FD60" s="8">
        <v>0</v>
      </c>
      <c r="FE60" s="8">
        <v>-14188</v>
      </c>
      <c r="FF60" s="8">
        <v>-14188</v>
      </c>
      <c r="FG60" s="8">
        <v>0</v>
      </c>
      <c r="FH60" s="8">
        <v>-13269</v>
      </c>
      <c r="FI60" s="8">
        <v>-37875</v>
      </c>
      <c r="FJ60" s="8">
        <v>-466</v>
      </c>
      <c r="FK60" s="8">
        <v>64885</v>
      </c>
      <c r="FL60" s="8"/>
      <c r="FM60" s="8">
        <v>2984</v>
      </c>
      <c r="FN60" s="8">
        <v>957</v>
      </c>
      <c r="FO60" s="8">
        <v>50802.125</v>
      </c>
      <c r="FP60" s="8">
        <v>52430.875</v>
      </c>
      <c r="FQ60" s="8">
        <v>-4813</v>
      </c>
      <c r="FR60" s="8">
        <v>-10377</v>
      </c>
      <c r="FS60" s="8" t="s">
        <v>3467</v>
      </c>
      <c r="FT60" s="9">
        <v>43159</v>
      </c>
      <c r="FU60" s="8">
        <v>12</v>
      </c>
      <c r="FV60" s="8">
        <v>1024764.64433</v>
      </c>
      <c r="FW60" s="8">
        <v>0.54122000000000003</v>
      </c>
      <c r="FX60" s="8">
        <v>-7.2480000000000003E-2</v>
      </c>
      <c r="FY60" s="8">
        <v>0.35417999999999999</v>
      </c>
      <c r="FZ60" s="8">
        <v>0.37425000000000003</v>
      </c>
      <c r="GA60" s="31">
        <f t="shared" si="1"/>
        <v>2018</v>
      </c>
      <c r="GB60" s="10">
        <f t="shared" si="2"/>
        <v>2</v>
      </c>
      <c r="GC60" s="10">
        <v>-0.12</v>
      </c>
      <c r="GD60" s="10">
        <v>0.21578</v>
      </c>
    </row>
    <row r="61" spans="1:186">
      <c r="A61" s="8" t="str">
        <f t="shared" si="11"/>
        <v>ﾌｧﾐﾘｰﾏｰﾄ</v>
      </c>
      <c r="B61" s="8" t="str">
        <f t="shared" si="12"/>
        <v>TSE:8028</v>
      </c>
      <c r="C61" s="8" t="str">
        <f>CONCATENATE("FY",RIGHT(Assumptions!D$6,4)-1)</f>
        <v>FY2019</v>
      </c>
      <c r="D61" s="10">
        <f t="shared" si="0"/>
        <v>2018</v>
      </c>
      <c r="E61" s="8">
        <v>617174</v>
      </c>
      <c r="F61" s="8">
        <v>0</v>
      </c>
      <c r="G61" s="8">
        <v>617174</v>
      </c>
      <c r="H61" s="8">
        <v>141764</v>
      </c>
      <c r="I61" s="8">
        <v>475410</v>
      </c>
      <c r="J61" s="8">
        <v>365273</v>
      </c>
      <c r="K61" s="8">
        <v>468</v>
      </c>
      <c r="L61" s="8">
        <v>0</v>
      </c>
      <c r="M61" s="8">
        <v>58116</v>
      </c>
      <c r="N61" s="8">
        <v>0</v>
      </c>
      <c r="O61" s="8">
        <v>7133</v>
      </c>
      <c r="P61" s="8">
        <v>430990</v>
      </c>
      <c r="Q61" s="8">
        <v>44420</v>
      </c>
      <c r="R61" s="8">
        <v>-2073</v>
      </c>
      <c r="S61" s="8">
        <v>2333</v>
      </c>
      <c r="T61" s="8">
        <v>260</v>
      </c>
      <c r="U61" s="8">
        <v>-2070</v>
      </c>
      <c r="V61" s="8">
        <v>-146</v>
      </c>
      <c r="W61" s="8">
        <v>70</v>
      </c>
      <c r="X61" s="8">
        <v>42534</v>
      </c>
      <c r="Y61" s="8">
        <v>0</v>
      </c>
      <c r="Z61" s="8">
        <v>3884</v>
      </c>
      <c r="AA61" s="8">
        <v>-7452</v>
      </c>
      <c r="AB61" s="8">
        <v>-34741</v>
      </c>
      <c r="AC61" s="8">
        <v>0</v>
      </c>
      <c r="AD61" s="8">
        <v>4225</v>
      </c>
      <c r="AE61" s="8">
        <v>-20574</v>
      </c>
      <c r="AF61" s="8">
        <v>24799</v>
      </c>
      <c r="AG61" s="8">
        <v>32517</v>
      </c>
      <c r="AH61" s="8">
        <v>0</v>
      </c>
      <c r="AI61" s="8">
        <v>57316</v>
      </c>
      <c r="AJ61" s="8">
        <v>-11946</v>
      </c>
      <c r="AK61" s="8">
        <v>45370</v>
      </c>
      <c r="AL61" s="8">
        <v>0</v>
      </c>
      <c r="AM61" s="8"/>
      <c r="AN61" s="8">
        <v>89.64179</v>
      </c>
      <c r="AO61" s="8">
        <v>25.39489</v>
      </c>
      <c r="AP61" s="8">
        <v>506.12554</v>
      </c>
      <c r="AQ61" s="8">
        <v>89.64179</v>
      </c>
      <c r="AR61" s="8">
        <v>25.39489</v>
      </c>
      <c r="AS61" s="8">
        <v>506.12554</v>
      </c>
      <c r="AT61" s="8">
        <v>144</v>
      </c>
      <c r="AU61" s="1">
        <v>0.333281904342076</v>
      </c>
      <c r="AV61" s="8"/>
      <c r="AW61" s="8">
        <v>103817</v>
      </c>
      <c r="AX61" s="8">
        <v>44420</v>
      </c>
      <c r="AY61" s="8">
        <v>44420</v>
      </c>
      <c r="AZ61" s="1">
        <v>-2146826273</v>
      </c>
      <c r="BA61" s="9">
        <v>43524</v>
      </c>
      <c r="BB61" s="8"/>
      <c r="BC61" s="8">
        <v>21768</v>
      </c>
      <c r="BD61" s="8">
        <v>21768</v>
      </c>
      <c r="BE61" s="8">
        <v>0</v>
      </c>
      <c r="BF61" s="8">
        <v>0</v>
      </c>
      <c r="BG61" s="8">
        <v>177809</v>
      </c>
      <c r="BH61" s="8">
        <v>7155.0341600000002</v>
      </c>
      <c r="BI61" s="8">
        <v>170653.96583999999</v>
      </c>
      <c r="BJ61" s="8"/>
      <c r="BK61" s="8"/>
      <c r="BL61" s="8">
        <v>353498</v>
      </c>
      <c r="BM61" s="8">
        <v>12857</v>
      </c>
      <c r="BN61" s="8">
        <v>366355</v>
      </c>
      <c r="BO61" s="8">
        <v>147750</v>
      </c>
      <c r="BP61" s="8">
        <v>147750</v>
      </c>
      <c r="BQ61" s="8">
        <v>17956</v>
      </c>
      <c r="BR61" s="8">
        <v>0</v>
      </c>
      <c r="BS61" s="8">
        <v>71804</v>
      </c>
      <c r="BT61" s="8">
        <v>603865</v>
      </c>
      <c r="BU61" s="8">
        <v>0</v>
      </c>
      <c r="BV61" s="8">
        <v>0</v>
      </c>
      <c r="BW61" s="8">
        <v>254540</v>
      </c>
      <c r="BX61" s="8">
        <v>253269</v>
      </c>
      <c r="BY61" s="8">
        <v>142732</v>
      </c>
      <c r="BZ61" s="8">
        <v>56833</v>
      </c>
      <c r="CA61" s="8">
        <v>0</v>
      </c>
      <c r="CB61" s="8">
        <v>60879</v>
      </c>
      <c r="CC61" s="8">
        <v>-1</v>
      </c>
      <c r="CD61" s="8">
        <v>1372117</v>
      </c>
      <c r="CE61" s="8"/>
      <c r="CF61" s="8">
        <v>210903</v>
      </c>
      <c r="CG61" s="8">
        <v>0</v>
      </c>
      <c r="CH61" s="8">
        <v>8451</v>
      </c>
      <c r="CI61" s="8">
        <v>31271</v>
      </c>
      <c r="CJ61" s="8">
        <v>26270</v>
      </c>
      <c r="CK61" s="8">
        <v>4659</v>
      </c>
      <c r="CL61" s="8">
        <v>160499</v>
      </c>
      <c r="CM61" s="8">
        <v>442053</v>
      </c>
      <c r="CN61" s="8">
        <v>173151</v>
      </c>
      <c r="CO61" s="8">
        <v>82831</v>
      </c>
      <c r="CP61" s="8">
        <v>15281</v>
      </c>
      <c r="CQ61" s="8">
        <v>0</v>
      </c>
      <c r="CR61" s="8">
        <v>69064</v>
      </c>
      <c r="CS61" s="8">
        <v>782380</v>
      </c>
      <c r="CT61" s="8">
        <v>16659</v>
      </c>
      <c r="CU61" s="8">
        <v>236747</v>
      </c>
      <c r="CV61" s="8">
        <v>309768</v>
      </c>
      <c r="CW61" s="8">
        <v>-1185</v>
      </c>
      <c r="CX61" s="8">
        <v>6773</v>
      </c>
      <c r="CY61" s="8">
        <v>568762</v>
      </c>
      <c r="CZ61" s="8">
        <v>20975</v>
      </c>
      <c r="DA61" s="8">
        <v>589737</v>
      </c>
      <c r="DB61" s="8">
        <v>1372117</v>
      </c>
      <c r="DC61" s="8"/>
      <c r="DD61" s="8">
        <v>506.11257000000001</v>
      </c>
      <c r="DE61" s="8">
        <v>506.11326000000003</v>
      </c>
      <c r="DF61" s="8">
        <v>1123.78404</v>
      </c>
      <c r="DG61" s="8">
        <v>321974</v>
      </c>
      <c r="DH61" s="8">
        <v>-44381</v>
      </c>
      <c r="DI61" s="8">
        <v>15280</v>
      </c>
      <c r="DJ61" s="8">
        <v>1422472</v>
      </c>
      <c r="DK61" s="8">
        <v>20975</v>
      </c>
      <c r="DL61" s="8">
        <v>23224</v>
      </c>
      <c r="DM61" s="8">
        <v>0</v>
      </c>
      <c r="DN61" s="8">
        <v>0</v>
      </c>
      <c r="DO61" s="8">
        <v>17506</v>
      </c>
      <c r="DP61" s="8">
        <v>0</v>
      </c>
      <c r="DQ61" s="8">
        <v>0</v>
      </c>
      <c r="DR61" s="8">
        <v>0</v>
      </c>
      <c r="DS61" s="8">
        <v>0</v>
      </c>
      <c r="DT61" s="8">
        <v>15139</v>
      </c>
      <c r="DU61" s="8">
        <v>0</v>
      </c>
      <c r="DV61" s="8"/>
      <c r="DW61" s="8">
        <v>4225</v>
      </c>
      <c r="DX61" s="8">
        <v>59397</v>
      </c>
      <c r="DY61" s="8">
        <v>0</v>
      </c>
      <c r="DZ61" s="8">
        <v>59397</v>
      </c>
      <c r="EA61" s="8">
        <v>0</v>
      </c>
      <c r="EB61" s="8">
        <v>34741</v>
      </c>
      <c r="EC61" s="8">
        <v>0</v>
      </c>
      <c r="ED61" s="8">
        <v>0</v>
      </c>
      <c r="EE61" s="8">
        <v>2070</v>
      </c>
      <c r="EF61" s="8">
        <v>0</v>
      </c>
      <c r="EG61" s="8">
        <v>43229</v>
      </c>
      <c r="EH61" s="8">
        <v>3600</v>
      </c>
      <c r="EI61" s="8">
        <v>1689</v>
      </c>
      <c r="EJ61" s="8">
        <v>1660</v>
      </c>
      <c r="EK61" s="8">
        <v>9131</v>
      </c>
      <c r="EL61" s="8">
        <v>159742</v>
      </c>
      <c r="EM61" s="8">
        <v>-30284</v>
      </c>
      <c r="EN61" s="8">
        <v>1399</v>
      </c>
      <c r="EO61" s="8">
        <v>0</v>
      </c>
      <c r="EP61" s="8">
        <v>0</v>
      </c>
      <c r="EQ61" s="8">
        <v>-4618</v>
      </c>
      <c r="ER61" s="8">
        <v>4495</v>
      </c>
      <c r="ES61" s="8">
        <v>0</v>
      </c>
      <c r="ET61" s="8">
        <v>138265</v>
      </c>
      <c r="EU61" s="8">
        <v>109257</v>
      </c>
      <c r="EV61" s="8">
        <v>0</v>
      </c>
      <c r="EW61" s="8">
        <v>132891</v>
      </c>
      <c r="EX61" s="8">
        <v>132891</v>
      </c>
      <c r="EY61" s="8">
        <v>0</v>
      </c>
      <c r="EZ61" s="8">
        <v>-221719</v>
      </c>
      <c r="FA61" s="8">
        <v>-221719</v>
      </c>
      <c r="FB61" s="8">
        <v>0</v>
      </c>
      <c r="FC61" s="8">
        <v>-83</v>
      </c>
      <c r="FD61" s="8">
        <v>0</v>
      </c>
      <c r="FE61" s="8">
        <v>-15121</v>
      </c>
      <c r="FF61" s="8">
        <v>-15121</v>
      </c>
      <c r="FG61" s="8">
        <v>0</v>
      </c>
      <c r="FH61" s="8">
        <v>-52202</v>
      </c>
      <c r="FI61" s="8">
        <v>-156234</v>
      </c>
      <c r="FJ61" s="8">
        <v>-778</v>
      </c>
      <c r="FK61" s="8">
        <v>100323</v>
      </c>
      <c r="FL61" s="8"/>
      <c r="FM61" s="8">
        <v>3461</v>
      </c>
      <c r="FN61" s="8">
        <v>-321</v>
      </c>
      <c r="FO61" s="8">
        <v>27458.875</v>
      </c>
      <c r="FP61" s="8">
        <v>28754.5</v>
      </c>
      <c r="FQ61" s="8">
        <v>23503</v>
      </c>
      <c r="FR61" s="8">
        <v>-88828</v>
      </c>
      <c r="FS61" s="8" t="s">
        <v>3467</v>
      </c>
      <c r="FT61" s="9">
        <v>43524</v>
      </c>
      <c r="FU61" s="8">
        <v>12</v>
      </c>
      <c r="FV61" s="8">
        <v>1606921.3733999999</v>
      </c>
      <c r="FW61" s="8">
        <v>0.90881000000000001</v>
      </c>
      <c r="FX61" s="8">
        <v>-0.28405000000000002</v>
      </c>
      <c r="FY61" s="8">
        <v>0.26984999999999998</v>
      </c>
      <c r="FZ61" s="8">
        <v>0.26504</v>
      </c>
      <c r="GA61" s="31">
        <f t="shared" si="1"/>
        <v>2019</v>
      </c>
      <c r="GB61" s="10">
        <f t="shared" si="2"/>
        <v>2</v>
      </c>
      <c r="GC61" s="10">
        <v>0.41154000000000002</v>
      </c>
      <c r="GD61" s="10">
        <v>0.56816999999999995</v>
      </c>
    </row>
    <row r="62" spans="1:186">
      <c r="A62" s="8" t="str">
        <f t="shared" si="11"/>
        <v>ﾌｧﾐﾘｰﾏｰﾄ</v>
      </c>
      <c r="B62" s="8" t="str">
        <f t="shared" si="12"/>
        <v>TSE:8028</v>
      </c>
      <c r="C62" s="8" t="str">
        <f>CONCATENATE("FY",RIGHT(Assumptions!D$6,4))</f>
        <v>FY2020</v>
      </c>
      <c r="D62" s="10">
        <f t="shared" si="0"/>
        <v>2019</v>
      </c>
      <c r="E62" s="8">
        <v>517060</v>
      </c>
      <c r="F62" s="8">
        <v>0</v>
      </c>
      <c r="G62" s="8">
        <v>517060</v>
      </c>
      <c r="H62" s="8">
        <v>57161</v>
      </c>
      <c r="I62" s="8">
        <v>459899</v>
      </c>
      <c r="J62" s="8">
        <v>194214</v>
      </c>
      <c r="K62" s="8">
        <v>325</v>
      </c>
      <c r="L62" s="8">
        <v>0</v>
      </c>
      <c r="M62" s="8">
        <v>200813</v>
      </c>
      <c r="N62" s="8">
        <v>0</v>
      </c>
      <c r="O62" s="8">
        <v>1307</v>
      </c>
      <c r="P62" s="8">
        <v>396659</v>
      </c>
      <c r="Q62" s="8">
        <v>63240</v>
      </c>
      <c r="R62" s="8">
        <v>-7684</v>
      </c>
      <c r="S62" s="8">
        <v>2008</v>
      </c>
      <c r="T62" s="8">
        <v>-5676</v>
      </c>
      <c r="U62" s="8">
        <v>4764</v>
      </c>
      <c r="V62" s="8">
        <v>-16</v>
      </c>
      <c r="W62" s="8">
        <v>-101</v>
      </c>
      <c r="X62" s="8">
        <v>62211</v>
      </c>
      <c r="Y62" s="8">
        <v>0</v>
      </c>
      <c r="Z62" s="8">
        <v>94</v>
      </c>
      <c r="AA62" s="8">
        <v>-2699</v>
      </c>
      <c r="AB62" s="8">
        <v>-13385</v>
      </c>
      <c r="AC62" s="8">
        <v>0</v>
      </c>
      <c r="AD62" s="8">
        <v>46221</v>
      </c>
      <c r="AE62" s="8">
        <v>2967</v>
      </c>
      <c r="AF62" s="8">
        <v>43254</v>
      </c>
      <c r="AG62" s="8">
        <v>3900</v>
      </c>
      <c r="AH62" s="8">
        <v>0</v>
      </c>
      <c r="AI62" s="8">
        <v>47154</v>
      </c>
      <c r="AJ62" s="8">
        <v>-3625</v>
      </c>
      <c r="AK62" s="8">
        <v>43529</v>
      </c>
      <c r="AL62" s="8">
        <v>0</v>
      </c>
      <c r="AM62" s="8"/>
      <c r="AN62" s="8">
        <v>86.006789999999995</v>
      </c>
      <c r="AO62" s="8">
        <v>78.300970000000007</v>
      </c>
      <c r="AP62" s="8">
        <v>506.11121000000003</v>
      </c>
      <c r="AQ62" s="8">
        <v>86.006789999999995</v>
      </c>
      <c r="AR62" s="8">
        <v>78.300970000000007</v>
      </c>
      <c r="AS62" s="8">
        <v>506.11121000000003</v>
      </c>
      <c r="AT62" s="8">
        <v>40</v>
      </c>
      <c r="AU62" s="1">
        <v>0.466539548347079</v>
      </c>
      <c r="AV62" s="8"/>
      <c r="AW62" s="8">
        <v>264417</v>
      </c>
      <c r="AX62" s="8">
        <v>63240</v>
      </c>
      <c r="AY62" s="8">
        <v>63240</v>
      </c>
      <c r="AZ62" s="1">
        <v>6.4190999999999998E-2</v>
      </c>
      <c r="BA62" s="9">
        <v>43890</v>
      </c>
      <c r="BB62" s="8"/>
      <c r="BC62" s="8">
        <v>15544</v>
      </c>
      <c r="BD62" s="8">
        <v>15544</v>
      </c>
      <c r="BE62" s="8">
        <v>0</v>
      </c>
      <c r="BF62" s="8">
        <v>0</v>
      </c>
      <c r="BG62" s="8">
        <v>19626</v>
      </c>
      <c r="BH62" s="8">
        <v>1973.5905600000001</v>
      </c>
      <c r="BI62" s="8">
        <v>17652.409439999999</v>
      </c>
      <c r="BJ62" s="8"/>
      <c r="BK62" s="8"/>
      <c r="BL62" s="8">
        <v>283245</v>
      </c>
      <c r="BM62" s="8">
        <v>10126</v>
      </c>
      <c r="BN62" s="8">
        <v>293371</v>
      </c>
      <c r="BO62" s="8">
        <v>150373</v>
      </c>
      <c r="BP62" s="8">
        <v>150373</v>
      </c>
      <c r="BQ62" s="8">
        <v>23495</v>
      </c>
      <c r="BR62" s="8">
        <v>0</v>
      </c>
      <c r="BS62" s="8">
        <v>7671</v>
      </c>
      <c r="BT62" s="8">
        <v>474910</v>
      </c>
      <c r="BU62" s="8">
        <v>0</v>
      </c>
      <c r="BV62" s="8">
        <v>0</v>
      </c>
      <c r="BW62" s="8">
        <v>962505</v>
      </c>
      <c r="BX62" s="8">
        <v>267492</v>
      </c>
      <c r="BY62" s="8">
        <v>139557</v>
      </c>
      <c r="BZ62" s="8">
        <v>56303</v>
      </c>
      <c r="CA62" s="8">
        <v>0</v>
      </c>
      <c r="CB62" s="8">
        <v>75348</v>
      </c>
      <c r="CC62" s="8">
        <v>1</v>
      </c>
      <c r="CD62" s="8">
        <v>1976116</v>
      </c>
      <c r="CE62" s="8"/>
      <c r="CF62" s="8">
        <v>240155</v>
      </c>
      <c r="CG62" s="8">
        <v>0</v>
      </c>
      <c r="CH62" s="8">
        <v>9756</v>
      </c>
      <c r="CI62" s="8">
        <v>69094</v>
      </c>
      <c r="CJ62" s="8">
        <v>146939</v>
      </c>
      <c r="CK62" s="8">
        <v>4726</v>
      </c>
      <c r="CL62" s="8">
        <v>162674</v>
      </c>
      <c r="CM62" s="8">
        <v>633344</v>
      </c>
      <c r="CN62" s="8">
        <v>113938</v>
      </c>
      <c r="CO62" s="8">
        <v>560801</v>
      </c>
      <c r="CP62" s="8">
        <v>9919</v>
      </c>
      <c r="CQ62" s="8">
        <v>0</v>
      </c>
      <c r="CR62" s="8">
        <v>59683</v>
      </c>
      <c r="CS62" s="8">
        <v>1377685</v>
      </c>
      <c r="CT62" s="8">
        <v>16659</v>
      </c>
      <c r="CU62" s="8">
        <v>236775</v>
      </c>
      <c r="CV62" s="8">
        <v>333140</v>
      </c>
      <c r="CW62" s="8">
        <v>-1200</v>
      </c>
      <c r="CX62" s="8">
        <v>1560</v>
      </c>
      <c r="CY62" s="8">
        <v>586934</v>
      </c>
      <c r="CZ62" s="8">
        <v>11497</v>
      </c>
      <c r="DA62" s="8">
        <v>598431</v>
      </c>
      <c r="DB62" s="8">
        <v>1976116</v>
      </c>
      <c r="DC62" s="8"/>
      <c r="DD62" s="8">
        <v>506.10775000000001</v>
      </c>
      <c r="DE62" s="8">
        <v>506.10807</v>
      </c>
      <c r="DF62" s="8">
        <v>1159.70093</v>
      </c>
      <c r="DG62" s="8">
        <v>900528</v>
      </c>
      <c r="DH62" s="8">
        <v>607157</v>
      </c>
      <c r="DI62" s="8">
        <v>9918</v>
      </c>
      <c r="DJ62" s="8">
        <v>157008</v>
      </c>
      <c r="DK62" s="8">
        <v>11497</v>
      </c>
      <c r="DL62" s="8">
        <v>33189</v>
      </c>
      <c r="DM62" s="8">
        <v>0</v>
      </c>
      <c r="DN62" s="8">
        <v>0</v>
      </c>
      <c r="DO62" s="8">
        <v>23157</v>
      </c>
      <c r="DP62" s="8">
        <v>0</v>
      </c>
      <c r="DQ62" s="8">
        <v>0</v>
      </c>
      <c r="DR62" s="8">
        <v>0</v>
      </c>
      <c r="DS62" s="8">
        <v>0</v>
      </c>
      <c r="DT62" s="8">
        <v>13955</v>
      </c>
      <c r="DU62" s="8">
        <v>0</v>
      </c>
      <c r="DV62" s="8"/>
      <c r="DW62" s="8">
        <v>46221</v>
      </c>
      <c r="DX62" s="8">
        <v>201177</v>
      </c>
      <c r="DY62" s="8">
        <v>0</v>
      </c>
      <c r="DZ62" s="8">
        <v>201177</v>
      </c>
      <c r="EA62" s="8">
        <v>0</v>
      </c>
      <c r="EB62" s="8">
        <v>13385</v>
      </c>
      <c r="EC62" s="8">
        <v>0</v>
      </c>
      <c r="ED62" s="8">
        <v>0</v>
      </c>
      <c r="EE62" s="8">
        <v>-4764</v>
      </c>
      <c r="EF62" s="8">
        <v>0</v>
      </c>
      <c r="EG62" s="8">
        <v>-26945</v>
      </c>
      <c r="EH62" s="8">
        <v>-34671</v>
      </c>
      <c r="EI62" s="8">
        <v>-5379</v>
      </c>
      <c r="EJ62" s="8">
        <v>27336</v>
      </c>
      <c r="EK62" s="8">
        <v>37165</v>
      </c>
      <c r="EL62" s="8">
        <v>253525</v>
      </c>
      <c r="EM62" s="8">
        <v>-72922</v>
      </c>
      <c r="EN62" s="8">
        <v>1230</v>
      </c>
      <c r="EO62" s="8">
        <v>0</v>
      </c>
      <c r="EP62" s="8">
        <v>0</v>
      </c>
      <c r="EQ62" s="8">
        <v>0</v>
      </c>
      <c r="ER62" s="8">
        <v>-72870</v>
      </c>
      <c r="ES62" s="8">
        <v>0</v>
      </c>
      <c r="ET62" s="8">
        <v>20760</v>
      </c>
      <c r="EU62" s="8">
        <v>-123802</v>
      </c>
      <c r="EV62" s="8">
        <v>0</v>
      </c>
      <c r="EW62" s="8">
        <v>121702</v>
      </c>
      <c r="EX62" s="8">
        <v>121702</v>
      </c>
      <c r="EY62" s="8">
        <v>0</v>
      </c>
      <c r="EZ62" s="8">
        <v>-141633</v>
      </c>
      <c r="FA62" s="8">
        <v>-141633</v>
      </c>
      <c r="FB62" s="8">
        <v>0</v>
      </c>
      <c r="FC62" s="8">
        <v>-15</v>
      </c>
      <c r="FD62" s="8">
        <v>0</v>
      </c>
      <c r="FE62" s="8">
        <v>-20308</v>
      </c>
      <c r="FF62" s="8">
        <v>-20308</v>
      </c>
      <c r="FG62" s="8">
        <v>0</v>
      </c>
      <c r="FH62" s="8">
        <v>-171228</v>
      </c>
      <c r="FI62" s="8">
        <v>-211482</v>
      </c>
      <c r="FJ62" s="8">
        <v>-159</v>
      </c>
      <c r="FK62" s="8">
        <v>-70253</v>
      </c>
      <c r="FL62" s="8"/>
      <c r="FM62" s="8">
        <v>7634</v>
      </c>
      <c r="FN62" s="8">
        <v>20992</v>
      </c>
      <c r="FO62" s="8">
        <v>250442.5</v>
      </c>
      <c r="FP62" s="8">
        <v>255245</v>
      </c>
      <c r="FQ62" s="8">
        <v>-87465</v>
      </c>
      <c r="FR62" s="8">
        <v>-19931</v>
      </c>
      <c r="FS62" s="8" t="s">
        <v>3467</v>
      </c>
      <c r="FT62" s="9">
        <v>43890</v>
      </c>
      <c r="FU62" s="8">
        <v>12</v>
      </c>
      <c r="FV62" s="8">
        <v>1207578.8250599999</v>
      </c>
      <c r="FW62" s="8">
        <v>-5.8635200000000003</v>
      </c>
      <c r="FX62" s="8">
        <v>-0.13228000000000001</v>
      </c>
      <c r="FY62" s="8">
        <v>0.69193000000000005</v>
      </c>
      <c r="FZ62" s="8">
        <v>1.0292600000000001</v>
      </c>
      <c r="GA62" s="31">
        <f t="shared" si="1"/>
        <v>2020</v>
      </c>
      <c r="GB62" s="10">
        <f t="shared" si="2"/>
        <v>2</v>
      </c>
      <c r="GC62" s="10">
        <v>0.64631000000000005</v>
      </c>
      <c r="GD62" s="10">
        <v>0.74904999999999999</v>
      </c>
    </row>
    <row r="63" spans="1:186">
      <c r="A63" s="10" t="str">
        <f>Assumptions!C7</f>
        <v>ローソン</v>
      </c>
      <c r="B63" s="10" t="str">
        <f>Assumptions!B7</f>
        <v>TSE:2651</v>
      </c>
      <c r="C63" s="8" t="str">
        <f>CONCATENATE("FY",RIGHT(Assumptions!D$7,4)-11)</f>
        <v>FY2009</v>
      </c>
      <c r="D63" s="10">
        <f t="shared" si="0"/>
        <v>2008</v>
      </c>
      <c r="E63" s="8">
        <v>306870</v>
      </c>
      <c r="F63" s="8">
        <v>42604</v>
      </c>
      <c r="G63" s="8">
        <v>349474</v>
      </c>
      <c r="H63" s="8">
        <v>94735</v>
      </c>
      <c r="I63" s="8">
        <v>254739</v>
      </c>
      <c r="J63" s="8">
        <v>185596</v>
      </c>
      <c r="K63" s="8">
        <v>2090</v>
      </c>
      <c r="L63" s="8">
        <v>0</v>
      </c>
      <c r="M63" s="8">
        <v>16752</v>
      </c>
      <c r="N63" s="8">
        <v>657</v>
      </c>
      <c r="O63" s="8">
        <v>2385</v>
      </c>
      <c r="P63" s="8">
        <v>207480</v>
      </c>
      <c r="Q63" s="8">
        <v>47259</v>
      </c>
      <c r="R63" s="8">
        <v>-31</v>
      </c>
      <c r="S63" s="8">
        <v>943</v>
      </c>
      <c r="T63" s="8">
        <v>912</v>
      </c>
      <c r="U63" s="8">
        <v>-631</v>
      </c>
      <c r="V63" s="8">
        <v>0</v>
      </c>
      <c r="W63" s="8">
        <v>664</v>
      </c>
      <c r="X63" s="8">
        <v>48204</v>
      </c>
      <c r="Y63" s="8">
        <v>0</v>
      </c>
      <c r="Z63" s="8">
        <v>91</v>
      </c>
      <c r="AA63" s="8">
        <v>-109</v>
      </c>
      <c r="AB63" s="8">
        <v>-6066</v>
      </c>
      <c r="AC63" s="8">
        <v>-1849</v>
      </c>
      <c r="AD63" s="8">
        <v>40271</v>
      </c>
      <c r="AE63" s="8">
        <v>16551</v>
      </c>
      <c r="AF63" s="8">
        <v>23720</v>
      </c>
      <c r="AG63" s="8">
        <v>0</v>
      </c>
      <c r="AH63" s="8">
        <v>0</v>
      </c>
      <c r="AI63" s="8">
        <v>23720</v>
      </c>
      <c r="AJ63" s="8">
        <v>87</v>
      </c>
      <c r="AK63" s="8">
        <v>23807</v>
      </c>
      <c r="AL63" s="8">
        <v>0</v>
      </c>
      <c r="AM63" s="8"/>
      <c r="AN63" s="8">
        <v>240.09884</v>
      </c>
      <c r="AO63" s="8">
        <v>240.09884</v>
      </c>
      <c r="AP63" s="8">
        <v>99.155000000000001</v>
      </c>
      <c r="AQ63" s="8">
        <v>239.89</v>
      </c>
      <c r="AR63" s="8">
        <v>239.89</v>
      </c>
      <c r="AS63" s="8">
        <v>99.242000000000004</v>
      </c>
      <c r="AT63" s="8">
        <v>160</v>
      </c>
      <c r="AU63" s="1">
        <v>0.56222959633721203</v>
      </c>
      <c r="AV63" s="8"/>
      <c r="AW63" s="8">
        <v>68137</v>
      </c>
      <c r="AX63" s="8">
        <v>51385</v>
      </c>
      <c r="AY63" s="8">
        <v>47259</v>
      </c>
      <c r="AZ63" s="1">
        <v>0.41099000000000002</v>
      </c>
      <c r="BA63" s="9">
        <v>39872</v>
      </c>
      <c r="BB63" s="8"/>
      <c r="BC63" s="8">
        <v>12847</v>
      </c>
      <c r="BD63" s="8">
        <v>13780</v>
      </c>
      <c r="BE63" s="8">
        <v>5557</v>
      </c>
      <c r="BF63" s="8">
        <v>0</v>
      </c>
      <c r="BG63" s="8">
        <v>77311</v>
      </c>
      <c r="BH63" s="8">
        <v>0</v>
      </c>
      <c r="BI63" s="8">
        <v>0</v>
      </c>
      <c r="BJ63" s="8"/>
      <c r="BK63" s="8"/>
      <c r="BL63" s="8">
        <v>82482</v>
      </c>
      <c r="BM63" s="8">
        <v>5303</v>
      </c>
      <c r="BN63" s="8">
        <v>87785</v>
      </c>
      <c r="BO63" s="8">
        <v>21236</v>
      </c>
      <c r="BP63" s="8">
        <v>48228</v>
      </c>
      <c r="BQ63" s="8">
        <v>5292</v>
      </c>
      <c r="BR63" s="8">
        <v>4061</v>
      </c>
      <c r="BS63" s="8">
        <v>2384</v>
      </c>
      <c r="BT63" s="8">
        <v>154760</v>
      </c>
      <c r="BU63" s="8">
        <v>242884</v>
      </c>
      <c r="BV63" s="8">
        <v>-127885</v>
      </c>
      <c r="BW63" s="8">
        <v>114999</v>
      </c>
      <c r="BX63" s="8">
        <v>1232</v>
      </c>
      <c r="BY63" s="8">
        <v>4851</v>
      </c>
      <c r="BZ63" s="8">
        <v>27049</v>
      </c>
      <c r="CA63" s="8">
        <v>27422</v>
      </c>
      <c r="CB63" s="8">
        <v>14649</v>
      </c>
      <c r="CC63" s="8">
        <v>91134</v>
      </c>
      <c r="CD63" s="8">
        <v>436096</v>
      </c>
      <c r="CE63" s="8"/>
      <c r="CF63" s="8">
        <v>104677</v>
      </c>
      <c r="CG63" s="8">
        <v>6747</v>
      </c>
      <c r="CH63" s="8">
        <v>0</v>
      </c>
      <c r="CI63" s="8">
        <v>816</v>
      </c>
      <c r="CJ63" s="8">
        <v>0</v>
      </c>
      <c r="CK63" s="8">
        <v>9455</v>
      </c>
      <c r="CL63" s="8">
        <v>62045</v>
      </c>
      <c r="CM63" s="8">
        <v>183740</v>
      </c>
      <c r="CN63" s="8">
        <v>1152</v>
      </c>
      <c r="CO63" s="8">
        <v>0</v>
      </c>
      <c r="CP63" s="8">
        <v>5251</v>
      </c>
      <c r="CQ63" s="8">
        <v>0</v>
      </c>
      <c r="CR63" s="8">
        <v>44787</v>
      </c>
      <c r="CS63" s="8">
        <v>234930</v>
      </c>
      <c r="CT63" s="8">
        <v>58506</v>
      </c>
      <c r="CU63" s="8">
        <v>41520</v>
      </c>
      <c r="CV63" s="8">
        <v>97811</v>
      </c>
      <c r="CW63" s="8">
        <v>-1712</v>
      </c>
      <c r="CX63" s="8">
        <v>-676</v>
      </c>
      <c r="CY63" s="8">
        <v>195449</v>
      </c>
      <c r="CZ63" s="8">
        <v>5717</v>
      </c>
      <c r="DA63" s="8">
        <v>201166</v>
      </c>
      <c r="DB63" s="8">
        <v>436096</v>
      </c>
      <c r="DC63" s="8"/>
      <c r="DD63" s="8">
        <v>99.167000000000002</v>
      </c>
      <c r="DE63" s="8">
        <v>99.167000000000002</v>
      </c>
      <c r="DF63" s="8">
        <v>1970.9076600000001</v>
      </c>
      <c r="DG63" s="8">
        <v>1968</v>
      </c>
      <c r="DH63" s="8">
        <v>-85817</v>
      </c>
      <c r="DI63" s="8">
        <v>6652</v>
      </c>
      <c r="DJ63" s="8">
        <v>618488</v>
      </c>
      <c r="DK63" s="8">
        <v>5717</v>
      </c>
      <c r="DL63" s="8">
        <v>531</v>
      </c>
      <c r="DM63" s="8">
        <v>0</v>
      </c>
      <c r="DN63" s="8">
        <v>0</v>
      </c>
      <c r="DO63" s="8">
        <v>0</v>
      </c>
      <c r="DP63" s="8">
        <v>6898</v>
      </c>
      <c r="DQ63" s="8">
        <v>173746</v>
      </c>
      <c r="DR63" s="8">
        <v>61920</v>
      </c>
      <c r="DS63" s="8">
        <v>320</v>
      </c>
      <c r="DT63" s="8">
        <v>5186</v>
      </c>
      <c r="DU63" s="8">
        <v>0</v>
      </c>
      <c r="DV63" s="8"/>
      <c r="DW63" s="8">
        <v>23807</v>
      </c>
      <c r="DX63" s="8">
        <v>16752</v>
      </c>
      <c r="DY63" s="8">
        <v>4126</v>
      </c>
      <c r="DZ63" s="8">
        <v>20878</v>
      </c>
      <c r="EA63" s="8">
        <v>0</v>
      </c>
      <c r="EB63" s="8">
        <v>4187</v>
      </c>
      <c r="EC63" s="8">
        <v>0</v>
      </c>
      <c r="ED63" s="8">
        <v>2013</v>
      </c>
      <c r="EE63" s="8">
        <v>631</v>
      </c>
      <c r="EF63" s="8">
        <v>0</v>
      </c>
      <c r="EG63" s="8">
        <v>-3289</v>
      </c>
      <c r="EH63" s="8">
        <v>-9244</v>
      </c>
      <c r="EI63" s="8">
        <v>-277</v>
      </c>
      <c r="EJ63" s="8">
        <v>10</v>
      </c>
      <c r="EK63" s="8">
        <v>13001</v>
      </c>
      <c r="EL63" s="8">
        <v>51717</v>
      </c>
      <c r="EM63" s="8">
        <v>-22440</v>
      </c>
      <c r="EN63" s="8">
        <v>0</v>
      </c>
      <c r="EO63" s="8">
        <v>2149</v>
      </c>
      <c r="EP63" s="8">
        <v>0</v>
      </c>
      <c r="EQ63" s="8">
        <v>-12457</v>
      </c>
      <c r="ER63" s="8">
        <v>6</v>
      </c>
      <c r="ES63" s="8">
        <v>18003</v>
      </c>
      <c r="ET63" s="8">
        <v>-908</v>
      </c>
      <c r="EU63" s="8">
        <v>-15647</v>
      </c>
      <c r="EV63" s="8">
        <v>0</v>
      </c>
      <c r="EW63" s="8">
        <v>0</v>
      </c>
      <c r="EX63" s="8">
        <v>0</v>
      </c>
      <c r="EY63" s="8">
        <v>-1294</v>
      </c>
      <c r="EZ63" s="8">
        <v>-307</v>
      </c>
      <c r="FA63" s="8">
        <v>-1601</v>
      </c>
      <c r="FB63" s="8">
        <v>125</v>
      </c>
      <c r="FC63" s="8">
        <v>-1</v>
      </c>
      <c r="FD63" s="8">
        <v>-13385</v>
      </c>
      <c r="FE63" s="8">
        <v>0</v>
      </c>
      <c r="FF63" s="8">
        <v>-13385</v>
      </c>
      <c r="FG63" s="8">
        <v>0</v>
      </c>
      <c r="FH63" s="8">
        <v>-49</v>
      </c>
      <c r="FI63" s="8">
        <v>-14911</v>
      </c>
      <c r="FJ63" s="8">
        <v>0</v>
      </c>
      <c r="FK63" s="8">
        <v>21159</v>
      </c>
      <c r="FL63" s="8"/>
      <c r="FM63" s="8">
        <v>31</v>
      </c>
      <c r="FN63" s="8">
        <v>19762</v>
      </c>
      <c r="FO63" s="8">
        <v>47507.5</v>
      </c>
      <c r="FP63" s="8">
        <v>47526.875</v>
      </c>
      <c r="FQ63" s="8">
        <v>-31895</v>
      </c>
      <c r="FR63" s="8">
        <v>-1601</v>
      </c>
      <c r="FS63" s="8" t="s">
        <v>3467</v>
      </c>
      <c r="FT63" s="9">
        <v>39872</v>
      </c>
      <c r="FU63" s="8">
        <v>12</v>
      </c>
      <c r="FV63" s="8">
        <v>421451.25</v>
      </c>
      <c r="FW63" s="8">
        <v>9.8070000000000004E-2</v>
      </c>
      <c r="FX63" s="8">
        <v>0.24224999999999999</v>
      </c>
      <c r="FY63" s="8">
        <v>0.19375999999999999</v>
      </c>
      <c r="FZ63" s="8">
        <v>0.24986</v>
      </c>
      <c r="GA63" s="31">
        <f t="shared" si="1"/>
        <v>2009</v>
      </c>
      <c r="GB63" s="10">
        <f t="shared" si="2"/>
        <v>2</v>
      </c>
      <c r="GC63" s="10">
        <v>0.22342000000000001</v>
      </c>
      <c r="GD63" s="10">
        <v>0.22217000000000001</v>
      </c>
    </row>
    <row r="64" spans="1:186">
      <c r="A64" s="8" t="str">
        <f t="shared" ref="A64:A74" si="13">A63</f>
        <v>ローソン</v>
      </c>
      <c r="B64" s="8" t="str">
        <f t="shared" ref="B64:B74" si="14">B63</f>
        <v>TSE:2651</v>
      </c>
      <c r="C64" s="8" t="str">
        <f>CONCATENATE("FY",RIGHT(Assumptions!D$7,4)-10)</f>
        <v>FY2010</v>
      </c>
      <c r="D64" s="10">
        <f t="shared" si="0"/>
        <v>2009</v>
      </c>
      <c r="E64" s="8">
        <v>419349</v>
      </c>
      <c r="F64" s="8">
        <v>47842</v>
      </c>
      <c r="G64" s="8">
        <v>467191</v>
      </c>
      <c r="H64" s="8">
        <v>180423</v>
      </c>
      <c r="I64" s="8">
        <v>286768</v>
      </c>
      <c r="J64" s="8">
        <v>212060</v>
      </c>
      <c r="K64" s="8">
        <v>13</v>
      </c>
      <c r="L64" s="8">
        <v>0</v>
      </c>
      <c r="M64" s="8">
        <v>21053</v>
      </c>
      <c r="N64" s="8">
        <v>559</v>
      </c>
      <c r="O64" s="8">
        <v>2798</v>
      </c>
      <c r="P64" s="8">
        <v>236483</v>
      </c>
      <c r="Q64" s="8">
        <v>50285</v>
      </c>
      <c r="R64" s="8">
        <v>-394</v>
      </c>
      <c r="S64" s="8">
        <v>696</v>
      </c>
      <c r="T64" s="8">
        <v>302</v>
      </c>
      <c r="U64" s="8">
        <v>61</v>
      </c>
      <c r="V64" s="8">
        <v>0</v>
      </c>
      <c r="W64" s="8">
        <v>287</v>
      </c>
      <c r="X64" s="8">
        <v>50935</v>
      </c>
      <c r="Y64" s="8">
        <v>0</v>
      </c>
      <c r="Z64" s="8">
        <v>2253</v>
      </c>
      <c r="AA64" s="8">
        <v>4</v>
      </c>
      <c r="AB64" s="8">
        <v>-7801</v>
      </c>
      <c r="AC64" s="8">
        <v>-15517</v>
      </c>
      <c r="AD64" s="8">
        <v>29874</v>
      </c>
      <c r="AE64" s="8">
        <v>17241</v>
      </c>
      <c r="AF64" s="8">
        <v>12633</v>
      </c>
      <c r="AG64" s="8">
        <v>0</v>
      </c>
      <c r="AH64" s="8">
        <v>0</v>
      </c>
      <c r="AI64" s="8">
        <v>12633</v>
      </c>
      <c r="AJ64" s="8">
        <v>-71</v>
      </c>
      <c r="AK64" s="8">
        <v>12562</v>
      </c>
      <c r="AL64" s="8">
        <v>0</v>
      </c>
      <c r="AM64" s="8"/>
      <c r="AN64" s="8">
        <v>126.6752</v>
      </c>
      <c r="AO64" s="8">
        <v>126.6752</v>
      </c>
      <c r="AP64" s="8">
        <v>99.167000000000002</v>
      </c>
      <c r="AQ64" s="8">
        <v>126.54</v>
      </c>
      <c r="AR64" s="8">
        <v>126.54</v>
      </c>
      <c r="AS64" s="8">
        <v>99.269000000000005</v>
      </c>
      <c r="AT64" s="8">
        <v>160</v>
      </c>
      <c r="AU64" s="1">
        <v>1.2630154434007299</v>
      </c>
      <c r="AV64" s="8"/>
      <c r="AW64" s="8">
        <v>77753</v>
      </c>
      <c r="AX64" s="8">
        <v>50844</v>
      </c>
      <c r="AY64" s="8">
        <v>50285</v>
      </c>
      <c r="AZ64" s="1">
        <v>0.57712300000000005</v>
      </c>
      <c r="BA64" s="9">
        <v>40237</v>
      </c>
      <c r="BB64" s="8"/>
      <c r="BC64" s="8">
        <v>10070</v>
      </c>
      <c r="BD64" s="8">
        <v>12165</v>
      </c>
      <c r="BE64" s="8">
        <v>6540</v>
      </c>
      <c r="BF64" s="8">
        <v>0</v>
      </c>
      <c r="BG64" s="8">
        <v>84013</v>
      </c>
      <c r="BH64" s="8">
        <v>20354.66964</v>
      </c>
      <c r="BI64" s="8">
        <v>63658.33036</v>
      </c>
      <c r="BJ64" s="8"/>
      <c r="BK64" s="8"/>
      <c r="BL64" s="8">
        <v>54843</v>
      </c>
      <c r="BM64" s="8">
        <v>11674</v>
      </c>
      <c r="BN64" s="8">
        <v>66517</v>
      </c>
      <c r="BO64" s="8">
        <v>20635</v>
      </c>
      <c r="BP64" s="8">
        <v>47080</v>
      </c>
      <c r="BQ64" s="8">
        <v>4446</v>
      </c>
      <c r="BR64" s="8">
        <v>4587</v>
      </c>
      <c r="BS64" s="8">
        <v>2588</v>
      </c>
      <c r="BT64" s="8">
        <v>132198</v>
      </c>
      <c r="BU64" s="8">
        <v>279646</v>
      </c>
      <c r="BV64" s="8">
        <v>-134338</v>
      </c>
      <c r="BW64" s="8">
        <v>145308</v>
      </c>
      <c r="BX64" s="8">
        <v>2553</v>
      </c>
      <c r="BY64" s="8">
        <v>4248</v>
      </c>
      <c r="BZ64" s="8">
        <v>30158</v>
      </c>
      <c r="CA64" s="8">
        <v>29724</v>
      </c>
      <c r="CB64" s="8">
        <v>15274</v>
      </c>
      <c r="CC64" s="8">
        <v>88668</v>
      </c>
      <c r="CD64" s="8">
        <v>448131</v>
      </c>
      <c r="CE64" s="8"/>
      <c r="CF64" s="8">
        <v>96345</v>
      </c>
      <c r="CG64" s="8">
        <v>5503</v>
      </c>
      <c r="CH64" s="8">
        <v>0</v>
      </c>
      <c r="CI64" s="8">
        <v>0</v>
      </c>
      <c r="CJ64" s="8">
        <v>4641</v>
      </c>
      <c r="CK64" s="8">
        <v>9852</v>
      </c>
      <c r="CL64" s="8">
        <v>68155</v>
      </c>
      <c r="CM64" s="8">
        <v>184496</v>
      </c>
      <c r="CN64" s="8">
        <v>0</v>
      </c>
      <c r="CO64" s="8">
        <v>19410</v>
      </c>
      <c r="CP64" s="8">
        <v>6423</v>
      </c>
      <c r="CQ64" s="8">
        <v>0</v>
      </c>
      <c r="CR64" s="8">
        <v>39667</v>
      </c>
      <c r="CS64" s="8">
        <v>249996</v>
      </c>
      <c r="CT64" s="8">
        <v>58506</v>
      </c>
      <c r="CU64" s="8">
        <v>41520</v>
      </c>
      <c r="CV64" s="8">
        <v>94171</v>
      </c>
      <c r="CW64" s="8">
        <v>-1713</v>
      </c>
      <c r="CX64" s="8">
        <v>-207</v>
      </c>
      <c r="CY64" s="8">
        <v>192277</v>
      </c>
      <c r="CZ64" s="8">
        <v>5858</v>
      </c>
      <c r="DA64" s="8">
        <v>198135</v>
      </c>
      <c r="DB64" s="8">
        <v>448131</v>
      </c>
      <c r="DC64" s="8"/>
      <c r="DD64" s="8">
        <v>99.167000000000002</v>
      </c>
      <c r="DE64" s="8">
        <v>99.167000000000002</v>
      </c>
      <c r="DF64" s="8">
        <v>1938.92121</v>
      </c>
      <c r="DG64" s="8">
        <v>24051</v>
      </c>
      <c r="DH64" s="8">
        <v>-42466</v>
      </c>
      <c r="DI64" s="8">
        <v>6952</v>
      </c>
      <c r="DJ64" s="8">
        <v>672104</v>
      </c>
      <c r="DK64" s="8">
        <v>5858</v>
      </c>
      <c r="DL64" s="8">
        <v>2041</v>
      </c>
      <c r="DM64" s="8">
        <v>0</v>
      </c>
      <c r="DN64" s="8">
        <v>0</v>
      </c>
      <c r="DO64" s="8">
        <v>4446</v>
      </c>
      <c r="DP64" s="8">
        <v>6526</v>
      </c>
      <c r="DQ64" s="8">
        <v>183841</v>
      </c>
      <c r="DR64" s="8">
        <v>57241</v>
      </c>
      <c r="DS64" s="8">
        <v>603</v>
      </c>
      <c r="DT64" s="8">
        <v>5236</v>
      </c>
      <c r="DU64" s="8">
        <v>0</v>
      </c>
      <c r="DV64" s="8"/>
      <c r="DW64" s="8">
        <v>12562</v>
      </c>
      <c r="DX64" s="8">
        <v>26909</v>
      </c>
      <c r="DY64" s="8">
        <v>559</v>
      </c>
      <c r="DZ64" s="8">
        <v>27468</v>
      </c>
      <c r="EA64" s="8">
        <v>0</v>
      </c>
      <c r="EB64" s="8">
        <v>3718</v>
      </c>
      <c r="EC64" s="8">
        <v>-1628</v>
      </c>
      <c r="ED64" s="8">
        <v>3903</v>
      </c>
      <c r="EE64" s="8">
        <v>-61</v>
      </c>
      <c r="EF64" s="8">
        <v>0</v>
      </c>
      <c r="EG64" s="8">
        <v>-416</v>
      </c>
      <c r="EH64" s="8">
        <v>390</v>
      </c>
      <c r="EI64" s="8">
        <v>839</v>
      </c>
      <c r="EJ64" s="8">
        <v>-3922</v>
      </c>
      <c r="EK64" s="8">
        <v>-2158</v>
      </c>
      <c r="EL64" s="8">
        <v>40695</v>
      </c>
      <c r="EM64" s="8">
        <v>-26144</v>
      </c>
      <c r="EN64" s="8">
        <v>0</v>
      </c>
      <c r="EO64" s="8">
        <v>0</v>
      </c>
      <c r="EP64" s="8">
        <v>0</v>
      </c>
      <c r="EQ64" s="8">
        <v>-9041</v>
      </c>
      <c r="ER64" s="8">
        <v>-4756</v>
      </c>
      <c r="ES64" s="8">
        <v>-2040</v>
      </c>
      <c r="ET64" s="8">
        <v>-614</v>
      </c>
      <c r="EU64" s="8">
        <v>-42595</v>
      </c>
      <c r="EV64" s="8">
        <v>0</v>
      </c>
      <c r="EW64" s="8">
        <v>0</v>
      </c>
      <c r="EX64" s="8">
        <v>0</v>
      </c>
      <c r="EY64" s="8">
        <v>0</v>
      </c>
      <c r="EZ64" s="8">
        <v>-11117</v>
      </c>
      <c r="FA64" s="8">
        <v>-11117</v>
      </c>
      <c r="FB64" s="8">
        <v>0</v>
      </c>
      <c r="FC64" s="8">
        <v>0</v>
      </c>
      <c r="FD64" s="8">
        <v>-15866</v>
      </c>
      <c r="FE64" s="8">
        <v>0</v>
      </c>
      <c r="FF64" s="8">
        <v>-15866</v>
      </c>
      <c r="FG64" s="8">
        <v>0</v>
      </c>
      <c r="FH64" s="8">
        <v>-255</v>
      </c>
      <c r="FI64" s="8">
        <v>-27238</v>
      </c>
      <c r="FJ64" s="8">
        <v>0</v>
      </c>
      <c r="FK64" s="8">
        <v>-29138</v>
      </c>
      <c r="FL64" s="8"/>
      <c r="FM64" s="8">
        <v>395</v>
      </c>
      <c r="FN64" s="8">
        <v>17722</v>
      </c>
      <c r="FO64" s="8">
        <v>21689.875</v>
      </c>
      <c r="FP64" s="8">
        <v>21936.125</v>
      </c>
      <c r="FQ64" s="8">
        <v>1775</v>
      </c>
      <c r="FR64" s="8">
        <v>-11117</v>
      </c>
      <c r="FS64" s="8" t="s">
        <v>3467</v>
      </c>
      <c r="FT64" s="9">
        <v>40237</v>
      </c>
      <c r="FU64" s="8">
        <v>12</v>
      </c>
      <c r="FV64" s="8">
        <v>385267.20603</v>
      </c>
      <c r="FW64" s="8">
        <v>0.14258000000000001</v>
      </c>
      <c r="FX64" s="8">
        <v>0.13400999999999999</v>
      </c>
      <c r="FY64" s="8">
        <v>0.12687999999999999</v>
      </c>
      <c r="FZ64" s="8">
        <v>-0.18159</v>
      </c>
      <c r="GA64" s="31">
        <f t="shared" si="1"/>
        <v>2010</v>
      </c>
      <c r="GB64" s="10">
        <f t="shared" si="2"/>
        <v>2</v>
      </c>
      <c r="GC64" s="10">
        <v>0.10009999999999999</v>
      </c>
      <c r="GD64" s="10">
        <v>7.603E-2</v>
      </c>
    </row>
    <row r="65" spans="1:186">
      <c r="A65" s="8" t="str">
        <f t="shared" si="13"/>
        <v>ローソン</v>
      </c>
      <c r="B65" s="8" t="str">
        <f t="shared" si="14"/>
        <v>TSE:2651</v>
      </c>
      <c r="C65" s="8" t="str">
        <f>CONCATENATE("FY",RIGHT(Assumptions!D$7,4)-9)</f>
        <v>FY2011</v>
      </c>
      <c r="D65" s="10">
        <f t="shared" si="0"/>
        <v>2010</v>
      </c>
      <c r="E65" s="8">
        <v>390002</v>
      </c>
      <c r="F65" s="8">
        <v>51275</v>
      </c>
      <c r="G65" s="8">
        <v>441277</v>
      </c>
      <c r="H65" s="8">
        <v>143101</v>
      </c>
      <c r="I65" s="8">
        <v>298176</v>
      </c>
      <c r="J65" s="8">
        <v>214525</v>
      </c>
      <c r="K65" s="8">
        <v>182</v>
      </c>
      <c r="L65" s="8">
        <v>0</v>
      </c>
      <c r="M65" s="8">
        <v>24529</v>
      </c>
      <c r="N65" s="8">
        <v>698</v>
      </c>
      <c r="O65" s="8">
        <v>2701</v>
      </c>
      <c r="P65" s="8">
        <v>242635</v>
      </c>
      <c r="Q65" s="8">
        <v>55541</v>
      </c>
      <c r="R65" s="8">
        <v>-983</v>
      </c>
      <c r="S65" s="8">
        <v>661</v>
      </c>
      <c r="T65" s="8">
        <v>-322</v>
      </c>
      <c r="U65" s="8">
        <v>311</v>
      </c>
      <c r="V65" s="8">
        <v>0</v>
      </c>
      <c r="W65" s="8">
        <v>-938</v>
      </c>
      <c r="X65" s="8">
        <v>54592</v>
      </c>
      <c r="Y65" s="8">
        <v>0</v>
      </c>
      <c r="Z65" s="8">
        <v>1</v>
      </c>
      <c r="AA65" s="8">
        <v>-1303</v>
      </c>
      <c r="AB65" s="8">
        <v>-8006</v>
      </c>
      <c r="AC65" s="8">
        <v>-875</v>
      </c>
      <c r="AD65" s="8">
        <v>44409</v>
      </c>
      <c r="AE65" s="8">
        <v>18220</v>
      </c>
      <c r="AF65" s="8">
        <v>26189</v>
      </c>
      <c r="AG65" s="8">
        <v>0</v>
      </c>
      <c r="AH65" s="8">
        <v>0</v>
      </c>
      <c r="AI65" s="8">
        <v>26189</v>
      </c>
      <c r="AJ65" s="8">
        <v>-803</v>
      </c>
      <c r="AK65" s="8">
        <v>25386</v>
      </c>
      <c r="AL65" s="8">
        <v>0</v>
      </c>
      <c r="AM65" s="8"/>
      <c r="AN65" s="8">
        <v>254.61109999999999</v>
      </c>
      <c r="AO65" s="8">
        <v>254.61109999999999</v>
      </c>
      <c r="AP65" s="8">
        <v>99.704999999999998</v>
      </c>
      <c r="AQ65" s="8">
        <v>254.31</v>
      </c>
      <c r="AR65" s="8">
        <v>254.31</v>
      </c>
      <c r="AS65" s="8">
        <v>99.825999999999993</v>
      </c>
      <c r="AT65" s="8">
        <v>170</v>
      </c>
      <c r="AU65" s="1">
        <v>0.64689198770976097</v>
      </c>
      <c r="AV65" s="8"/>
      <c r="AW65" s="8">
        <v>88624</v>
      </c>
      <c r="AX65" s="8">
        <v>55541</v>
      </c>
      <c r="AY65" s="8">
        <v>55541</v>
      </c>
      <c r="AZ65" s="1">
        <v>0.410277</v>
      </c>
      <c r="BA65" s="9">
        <v>40602</v>
      </c>
      <c r="BB65" s="8"/>
      <c r="BC65" s="8">
        <v>10905</v>
      </c>
      <c r="BD65" s="8">
        <v>10905</v>
      </c>
      <c r="BE65" s="8">
        <v>525</v>
      </c>
      <c r="BF65" s="8">
        <v>0</v>
      </c>
      <c r="BG65" s="8">
        <v>83460</v>
      </c>
      <c r="BH65" s="8">
        <v>21604.78944</v>
      </c>
      <c r="BI65" s="8">
        <v>61855.21056</v>
      </c>
      <c r="BJ65" s="8"/>
      <c r="BK65" s="8"/>
      <c r="BL65" s="8">
        <v>74816</v>
      </c>
      <c r="BM65" s="8">
        <v>2999</v>
      </c>
      <c r="BN65" s="8">
        <v>77815</v>
      </c>
      <c r="BO65" s="8">
        <v>16062</v>
      </c>
      <c r="BP65" s="8">
        <v>45347</v>
      </c>
      <c r="BQ65" s="8">
        <v>7011</v>
      </c>
      <c r="BR65" s="8">
        <v>4943</v>
      </c>
      <c r="BS65" s="8">
        <v>2469</v>
      </c>
      <c r="BT65" s="8">
        <v>145009</v>
      </c>
      <c r="BU65" s="8">
        <v>0</v>
      </c>
      <c r="BV65" s="8">
        <v>0</v>
      </c>
      <c r="BW65" s="8">
        <v>158833</v>
      </c>
      <c r="BX65" s="8">
        <v>91018</v>
      </c>
      <c r="BY65" s="8">
        <v>7717</v>
      </c>
      <c r="BZ65" s="8">
        <v>28379</v>
      </c>
      <c r="CA65" s="8">
        <v>31825</v>
      </c>
      <c r="CB65" s="8">
        <v>13253</v>
      </c>
      <c r="CC65" s="8">
        <v>2</v>
      </c>
      <c r="CD65" s="8">
        <v>476036</v>
      </c>
      <c r="CE65" s="8"/>
      <c r="CF65" s="8">
        <v>82715</v>
      </c>
      <c r="CG65" s="8">
        <v>6378</v>
      </c>
      <c r="CH65" s="8">
        <v>0</v>
      </c>
      <c r="CI65" s="8">
        <v>0</v>
      </c>
      <c r="CJ65" s="8">
        <v>7953</v>
      </c>
      <c r="CK65" s="8">
        <v>31668</v>
      </c>
      <c r="CL65" s="8">
        <v>63881</v>
      </c>
      <c r="CM65" s="8">
        <v>192595</v>
      </c>
      <c r="CN65" s="8">
        <v>500</v>
      </c>
      <c r="CO65" s="8">
        <v>28253</v>
      </c>
      <c r="CP65" s="8">
        <v>7763</v>
      </c>
      <c r="CQ65" s="8">
        <v>0</v>
      </c>
      <c r="CR65" s="8">
        <v>38460</v>
      </c>
      <c r="CS65" s="8">
        <v>267571</v>
      </c>
      <c r="CT65" s="8">
        <v>58506</v>
      </c>
      <c r="CU65" s="8">
        <v>47696</v>
      </c>
      <c r="CV65" s="8">
        <v>99608</v>
      </c>
      <c r="CW65" s="8">
        <v>-1693</v>
      </c>
      <c r="CX65" s="8">
        <v>-233</v>
      </c>
      <c r="CY65" s="8">
        <v>203884</v>
      </c>
      <c r="CZ65" s="8">
        <v>4581</v>
      </c>
      <c r="DA65" s="8">
        <v>208465</v>
      </c>
      <c r="DB65" s="8">
        <v>476036</v>
      </c>
      <c r="DC65" s="8"/>
      <c r="DD65" s="8">
        <v>99.866770000000002</v>
      </c>
      <c r="DE65" s="8">
        <v>99.866</v>
      </c>
      <c r="DF65" s="8">
        <v>2041.5757100000001</v>
      </c>
      <c r="DG65" s="8">
        <v>36706</v>
      </c>
      <c r="DH65" s="8">
        <v>-41109</v>
      </c>
      <c r="DI65" s="8">
        <v>8099</v>
      </c>
      <c r="DJ65" s="8">
        <v>667680</v>
      </c>
      <c r="DK65" s="8">
        <v>4581</v>
      </c>
      <c r="DL65" s="8">
        <v>0</v>
      </c>
      <c r="DM65" s="8">
        <v>0</v>
      </c>
      <c r="DN65" s="8">
        <v>0</v>
      </c>
      <c r="DO65" s="8">
        <v>7011</v>
      </c>
      <c r="DP65" s="8">
        <v>0</v>
      </c>
      <c r="DQ65" s="8">
        <v>0</v>
      </c>
      <c r="DR65" s="8">
        <v>0</v>
      </c>
      <c r="DS65" s="8">
        <v>0</v>
      </c>
      <c r="DT65" s="8">
        <v>5703</v>
      </c>
      <c r="DU65" s="8">
        <v>0</v>
      </c>
      <c r="DV65" s="8"/>
      <c r="DW65" s="8">
        <v>44411</v>
      </c>
      <c r="DX65" s="8">
        <v>33083</v>
      </c>
      <c r="DY65" s="8">
        <v>0</v>
      </c>
      <c r="DZ65" s="8">
        <v>33083</v>
      </c>
      <c r="EA65" s="8">
        <v>0</v>
      </c>
      <c r="EB65" s="8">
        <v>8027</v>
      </c>
      <c r="EC65" s="8">
        <v>0</v>
      </c>
      <c r="ED65" s="8">
        <v>0</v>
      </c>
      <c r="EE65" s="8">
        <v>-311</v>
      </c>
      <c r="EF65" s="8">
        <v>0</v>
      </c>
      <c r="EG65" s="8">
        <v>-15674</v>
      </c>
      <c r="EH65" s="8">
        <v>4631</v>
      </c>
      <c r="EI65" s="8">
        <v>57</v>
      </c>
      <c r="EJ65" s="8">
        <v>122</v>
      </c>
      <c r="EK65" s="8">
        <v>-2136</v>
      </c>
      <c r="EL65" s="8">
        <v>72210</v>
      </c>
      <c r="EM65" s="8">
        <v>-22883</v>
      </c>
      <c r="EN65" s="8">
        <v>0</v>
      </c>
      <c r="EO65" s="8">
        <v>-1004</v>
      </c>
      <c r="EP65" s="8">
        <v>225</v>
      </c>
      <c r="EQ65" s="8">
        <v>-7511</v>
      </c>
      <c r="ER65" s="8">
        <v>1570</v>
      </c>
      <c r="ES65" s="8">
        <v>-2069</v>
      </c>
      <c r="ET65" s="8">
        <v>1150</v>
      </c>
      <c r="EU65" s="8">
        <v>-30522</v>
      </c>
      <c r="EV65" s="8">
        <v>0</v>
      </c>
      <c r="EW65" s="8">
        <v>0</v>
      </c>
      <c r="EX65" s="8">
        <v>0</v>
      </c>
      <c r="EY65" s="8">
        <v>0</v>
      </c>
      <c r="EZ65" s="8">
        <v>0</v>
      </c>
      <c r="FA65" s="8">
        <v>0</v>
      </c>
      <c r="FB65" s="8">
        <v>0</v>
      </c>
      <c r="FC65" s="8">
        <v>-3510</v>
      </c>
      <c r="FD65" s="8">
        <v>0</v>
      </c>
      <c r="FE65" s="8">
        <v>-16422</v>
      </c>
      <c r="FF65" s="8">
        <v>-16422</v>
      </c>
      <c r="FG65" s="8">
        <v>0</v>
      </c>
      <c r="FH65" s="8">
        <v>-8866</v>
      </c>
      <c r="FI65" s="8">
        <v>-28798</v>
      </c>
      <c r="FJ65" s="8">
        <v>-20</v>
      </c>
      <c r="FK65" s="8">
        <v>12868</v>
      </c>
      <c r="FL65" s="8"/>
      <c r="FM65" s="8">
        <v>982</v>
      </c>
      <c r="FN65" s="8">
        <v>15676</v>
      </c>
      <c r="FO65" s="8">
        <v>40061.75</v>
      </c>
      <c r="FP65" s="8">
        <v>40676.125</v>
      </c>
      <c r="FQ65" s="8">
        <v>-3274</v>
      </c>
      <c r="FR65" s="8">
        <v>0</v>
      </c>
      <c r="FS65" s="8" t="s">
        <v>3467</v>
      </c>
      <c r="FT65" s="9">
        <v>40602</v>
      </c>
      <c r="FU65" s="8">
        <v>12</v>
      </c>
      <c r="FV65" s="8">
        <v>401968.47863000003</v>
      </c>
      <c r="FW65" s="8">
        <v>0.10381</v>
      </c>
      <c r="FX65" s="8">
        <v>0.17737</v>
      </c>
      <c r="FY65" s="8">
        <v>-1.9259999999999999E-2</v>
      </c>
      <c r="FZ65" s="8">
        <v>0.21332000000000001</v>
      </c>
      <c r="GA65" s="31">
        <f t="shared" si="1"/>
        <v>2011</v>
      </c>
      <c r="GB65" s="10">
        <f t="shared" si="2"/>
        <v>2</v>
      </c>
      <c r="GC65" s="10">
        <v>0.12634000000000001</v>
      </c>
      <c r="GD65" s="10">
        <v>5.8590000000000003E-2</v>
      </c>
    </row>
    <row r="66" spans="1:186">
      <c r="A66" s="8" t="str">
        <f t="shared" si="13"/>
        <v>ローソン</v>
      </c>
      <c r="B66" s="8" t="str">
        <f t="shared" si="14"/>
        <v>TSE:2651</v>
      </c>
      <c r="C66" s="8" t="str">
        <f>CONCATENATE("FY",RIGHT(Assumptions!D$7,4)-8)</f>
        <v>FY2012</v>
      </c>
      <c r="D66" s="10">
        <f t="shared" si="0"/>
        <v>2011</v>
      </c>
      <c r="E66" s="8">
        <v>389690</v>
      </c>
      <c r="F66" s="8">
        <v>89267</v>
      </c>
      <c r="G66" s="8">
        <v>478957</v>
      </c>
      <c r="H66" s="8">
        <v>156246</v>
      </c>
      <c r="I66" s="8">
        <v>322711</v>
      </c>
      <c r="J66" s="8">
        <v>260942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260942</v>
      </c>
      <c r="Q66" s="8">
        <v>61769</v>
      </c>
      <c r="R66" s="8">
        <v>-447</v>
      </c>
      <c r="S66" s="8">
        <v>0</v>
      </c>
      <c r="T66" s="8">
        <v>-447</v>
      </c>
      <c r="U66" s="8">
        <v>381</v>
      </c>
      <c r="V66" s="8">
        <v>0</v>
      </c>
      <c r="W66" s="8">
        <v>-10321</v>
      </c>
      <c r="X66" s="8">
        <v>51382</v>
      </c>
      <c r="Y66" s="8">
        <v>291</v>
      </c>
      <c r="Z66" s="8">
        <v>0</v>
      </c>
      <c r="AA66" s="8">
        <v>-2069</v>
      </c>
      <c r="AB66" s="8">
        <v>-3319</v>
      </c>
      <c r="AC66" s="8">
        <v>0</v>
      </c>
      <c r="AD66" s="8">
        <v>46285</v>
      </c>
      <c r="AE66" s="8">
        <v>20642</v>
      </c>
      <c r="AF66" s="8">
        <v>25643</v>
      </c>
      <c r="AG66" s="8">
        <v>0</v>
      </c>
      <c r="AH66" s="8">
        <v>0</v>
      </c>
      <c r="AI66" s="8">
        <v>25643</v>
      </c>
      <c r="AJ66" s="8">
        <v>-758</v>
      </c>
      <c r="AK66" s="8">
        <v>24885</v>
      </c>
      <c r="AL66" s="8">
        <v>0</v>
      </c>
      <c r="AM66" s="8"/>
      <c r="AN66" s="8">
        <v>249.17142999999999</v>
      </c>
      <c r="AO66" s="8">
        <v>249.17142999999999</v>
      </c>
      <c r="AP66" s="8">
        <v>99.870999999999995</v>
      </c>
      <c r="AQ66" s="8">
        <v>248.8</v>
      </c>
      <c r="AR66" s="8">
        <v>248.8</v>
      </c>
      <c r="AS66" s="8">
        <v>100.02</v>
      </c>
      <c r="AT66" s="8">
        <v>180</v>
      </c>
      <c r="AU66" s="1">
        <v>0.69025517379947798</v>
      </c>
      <c r="AV66" s="8"/>
      <c r="AW66" s="8">
        <v>98666</v>
      </c>
      <c r="AX66" s="8">
        <v>69667</v>
      </c>
      <c r="AY66" s="8">
        <v>61769</v>
      </c>
      <c r="AZ66" s="1">
        <v>0.44597599999999998</v>
      </c>
      <c r="BA66" s="9">
        <v>40968</v>
      </c>
      <c r="BB66" s="8"/>
      <c r="BC66" s="8">
        <v>14146</v>
      </c>
      <c r="BD66" s="8">
        <v>14146</v>
      </c>
      <c r="BE66" s="8">
        <v>0</v>
      </c>
      <c r="BF66" s="8">
        <v>0</v>
      </c>
      <c r="BG66" s="8">
        <v>86688</v>
      </c>
      <c r="BH66" s="8">
        <v>0</v>
      </c>
      <c r="BI66" s="8">
        <v>0</v>
      </c>
      <c r="BJ66" s="8"/>
      <c r="BK66" s="8"/>
      <c r="BL66" s="8">
        <v>73670</v>
      </c>
      <c r="BM66" s="8">
        <v>10404</v>
      </c>
      <c r="BN66" s="8">
        <v>84074</v>
      </c>
      <c r="BO66" s="8">
        <v>52017</v>
      </c>
      <c r="BP66" s="8">
        <v>52017</v>
      </c>
      <c r="BQ66" s="8">
        <v>8076</v>
      </c>
      <c r="BR66" s="8">
        <v>4800</v>
      </c>
      <c r="BS66" s="8">
        <v>0</v>
      </c>
      <c r="BT66" s="8">
        <v>160158</v>
      </c>
      <c r="BU66" s="8">
        <v>364261</v>
      </c>
      <c r="BV66" s="8">
        <v>-180426</v>
      </c>
      <c r="BW66" s="8">
        <v>183835</v>
      </c>
      <c r="BX66" s="8">
        <v>7703</v>
      </c>
      <c r="BY66" s="8">
        <v>10872</v>
      </c>
      <c r="BZ66" s="8">
        <v>27552</v>
      </c>
      <c r="CA66" s="8">
        <v>32139</v>
      </c>
      <c r="CB66" s="8">
        <v>16871</v>
      </c>
      <c r="CC66" s="8">
        <v>92324</v>
      </c>
      <c r="CD66" s="8">
        <v>531454</v>
      </c>
      <c r="CE66" s="8"/>
      <c r="CF66" s="8">
        <v>108703</v>
      </c>
      <c r="CG66" s="8">
        <v>7212</v>
      </c>
      <c r="CH66" s="8">
        <v>0</v>
      </c>
      <c r="CI66" s="8">
        <v>11754</v>
      </c>
      <c r="CJ66" s="8">
        <v>0</v>
      </c>
      <c r="CK66" s="8">
        <v>15305</v>
      </c>
      <c r="CL66" s="8">
        <v>75005</v>
      </c>
      <c r="CM66" s="8">
        <v>217979</v>
      </c>
      <c r="CN66" s="8">
        <v>37908</v>
      </c>
      <c r="CO66" s="8">
        <v>0</v>
      </c>
      <c r="CP66" s="8">
        <v>9053</v>
      </c>
      <c r="CQ66" s="8">
        <v>0</v>
      </c>
      <c r="CR66" s="8">
        <v>51851</v>
      </c>
      <c r="CS66" s="8">
        <v>316791</v>
      </c>
      <c r="CT66" s="8">
        <v>58507</v>
      </c>
      <c r="CU66" s="8">
        <v>47707</v>
      </c>
      <c r="CV66" s="8">
        <v>107249</v>
      </c>
      <c r="CW66" s="8">
        <v>-1628</v>
      </c>
      <c r="CX66" s="8">
        <v>-237</v>
      </c>
      <c r="CY66" s="8">
        <v>211598</v>
      </c>
      <c r="CZ66" s="8">
        <v>3065</v>
      </c>
      <c r="DA66" s="8">
        <v>214663</v>
      </c>
      <c r="DB66" s="8">
        <v>531454</v>
      </c>
      <c r="DC66" s="8"/>
      <c r="DD66" s="8">
        <v>99.883830000000003</v>
      </c>
      <c r="DE66" s="8">
        <v>99.883830000000003</v>
      </c>
      <c r="DF66" s="8">
        <v>2118.4409099999998</v>
      </c>
      <c r="DG66" s="8">
        <v>49662</v>
      </c>
      <c r="DH66" s="8">
        <v>-34412</v>
      </c>
      <c r="DI66" s="8">
        <v>9313</v>
      </c>
      <c r="DJ66" s="8">
        <v>693504</v>
      </c>
      <c r="DK66" s="8">
        <v>3065</v>
      </c>
      <c r="DL66" s="8">
        <v>7175</v>
      </c>
      <c r="DM66" s="8">
        <v>0</v>
      </c>
      <c r="DN66" s="8">
        <v>0</v>
      </c>
      <c r="DO66" s="8">
        <v>0</v>
      </c>
      <c r="DP66" s="8">
        <v>6815</v>
      </c>
      <c r="DQ66" s="8">
        <v>221344</v>
      </c>
      <c r="DR66" s="8">
        <v>63564</v>
      </c>
      <c r="DS66" s="8">
        <v>0</v>
      </c>
      <c r="DT66" s="8">
        <v>0</v>
      </c>
      <c r="DU66" s="8">
        <v>0</v>
      </c>
      <c r="DV66" s="8"/>
      <c r="DW66" s="8">
        <v>24885</v>
      </c>
      <c r="DX66" s="8">
        <v>28999</v>
      </c>
      <c r="DY66" s="8">
        <v>7898</v>
      </c>
      <c r="DZ66" s="8">
        <v>36897</v>
      </c>
      <c r="EA66" s="8">
        <v>0</v>
      </c>
      <c r="EB66" s="8">
        <v>2065</v>
      </c>
      <c r="EC66" s="8">
        <v>0</v>
      </c>
      <c r="ED66" s="8">
        <v>4268</v>
      </c>
      <c r="EE66" s="8">
        <v>-291</v>
      </c>
      <c r="EF66" s="8">
        <v>-384</v>
      </c>
      <c r="EG66" s="8">
        <v>10213</v>
      </c>
      <c r="EH66" s="8">
        <v>-2794</v>
      </c>
      <c r="EI66" s="8">
        <v>-921</v>
      </c>
      <c r="EJ66" s="8">
        <v>1328</v>
      </c>
      <c r="EK66" s="8">
        <v>11091</v>
      </c>
      <c r="EL66" s="8">
        <v>86357</v>
      </c>
      <c r="EM66" s="8">
        <v>-28867</v>
      </c>
      <c r="EN66" s="8">
        <v>0</v>
      </c>
      <c r="EO66" s="8">
        <v>0</v>
      </c>
      <c r="EP66" s="8">
        <v>0</v>
      </c>
      <c r="EQ66" s="8">
        <v>-7449</v>
      </c>
      <c r="ER66" s="8">
        <v>-6635</v>
      </c>
      <c r="ES66" s="8">
        <v>-298</v>
      </c>
      <c r="ET66" s="8">
        <v>-9663</v>
      </c>
      <c r="EU66" s="8">
        <v>-52912</v>
      </c>
      <c r="EV66" s="8">
        <v>0</v>
      </c>
      <c r="EW66" s="8">
        <v>0</v>
      </c>
      <c r="EX66" s="8">
        <v>0</v>
      </c>
      <c r="EY66" s="8">
        <v>0</v>
      </c>
      <c r="EZ66" s="8">
        <v>-10434</v>
      </c>
      <c r="FA66" s="8">
        <v>-10434</v>
      </c>
      <c r="FB66" s="8">
        <v>0</v>
      </c>
      <c r="FC66" s="8">
        <v>0</v>
      </c>
      <c r="FD66" s="8">
        <v>-17177</v>
      </c>
      <c r="FE66" s="8">
        <v>0</v>
      </c>
      <c r="FF66" s="8">
        <v>-17177</v>
      </c>
      <c r="FG66" s="8">
        <v>0</v>
      </c>
      <c r="FH66" s="8">
        <v>66</v>
      </c>
      <c r="FI66" s="8">
        <v>-27545</v>
      </c>
      <c r="FJ66" s="8">
        <v>8</v>
      </c>
      <c r="FK66" s="8">
        <v>5958</v>
      </c>
      <c r="FL66" s="8"/>
      <c r="FM66" s="8">
        <v>0</v>
      </c>
      <c r="FN66" s="8">
        <v>18405</v>
      </c>
      <c r="FO66" s="8">
        <v>0</v>
      </c>
      <c r="FP66" s="8">
        <v>0</v>
      </c>
      <c r="FQ66" s="8">
        <v>-12693</v>
      </c>
      <c r="FR66" s="8">
        <v>-10434</v>
      </c>
      <c r="FS66" s="8" t="s">
        <v>3467</v>
      </c>
      <c r="FT66" s="9">
        <v>40968</v>
      </c>
      <c r="FU66" s="8">
        <v>12</v>
      </c>
      <c r="FV66" s="8">
        <v>477416.84</v>
      </c>
      <c r="FW66" s="8">
        <v>0.18076999999999999</v>
      </c>
      <c r="FX66" s="8">
        <v>0.11277</v>
      </c>
      <c r="FY66" s="8">
        <v>4.6879999999999998E-2</v>
      </c>
      <c r="FZ66" s="8">
        <v>-4.3400000000000001E-2</v>
      </c>
      <c r="GA66" s="31">
        <f t="shared" si="1"/>
        <v>2012</v>
      </c>
      <c r="GB66" s="10">
        <f t="shared" si="2"/>
        <v>2</v>
      </c>
      <c r="GC66" s="10">
        <v>0.29901</v>
      </c>
      <c r="GD66" s="10">
        <v>0.21743000000000001</v>
      </c>
    </row>
    <row r="67" spans="1:186">
      <c r="A67" s="8" t="str">
        <f t="shared" si="13"/>
        <v>ローソン</v>
      </c>
      <c r="B67" s="8" t="str">
        <f t="shared" si="14"/>
        <v>TSE:2651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387630</v>
      </c>
      <c r="F67" s="8">
        <v>99815</v>
      </c>
      <c r="G67" s="8">
        <v>487445</v>
      </c>
      <c r="H67" s="8">
        <v>144885</v>
      </c>
      <c r="I67" s="8">
        <v>342560</v>
      </c>
      <c r="J67" s="8">
        <v>276314</v>
      </c>
      <c r="K67" s="8">
        <v>1128</v>
      </c>
      <c r="L67" s="8">
        <v>0</v>
      </c>
      <c r="M67" s="8">
        <v>0</v>
      </c>
      <c r="N67" s="8">
        <v>0</v>
      </c>
      <c r="O67" s="8">
        <v>0</v>
      </c>
      <c r="P67" s="8">
        <v>277442</v>
      </c>
      <c r="Q67" s="8">
        <v>65118</v>
      </c>
      <c r="R67" s="8">
        <v>-462</v>
      </c>
      <c r="S67" s="8">
        <v>0</v>
      </c>
      <c r="T67" s="8">
        <v>-462</v>
      </c>
      <c r="U67" s="8">
        <v>394</v>
      </c>
      <c r="V67" s="8">
        <v>0</v>
      </c>
      <c r="W67" s="8">
        <v>-1043</v>
      </c>
      <c r="X67" s="8">
        <v>64007</v>
      </c>
      <c r="Y67" s="8">
        <v>153</v>
      </c>
      <c r="Z67" s="8">
        <v>0</v>
      </c>
      <c r="AA67" s="8">
        <v>-1641</v>
      </c>
      <c r="AB67" s="8">
        <v>-2930</v>
      </c>
      <c r="AC67" s="8">
        <v>0</v>
      </c>
      <c r="AD67" s="8">
        <v>59589</v>
      </c>
      <c r="AE67" s="8">
        <v>26095</v>
      </c>
      <c r="AF67" s="8">
        <v>33494</v>
      </c>
      <c r="AG67" s="8">
        <v>0</v>
      </c>
      <c r="AH67" s="8">
        <v>0</v>
      </c>
      <c r="AI67" s="8">
        <v>33494</v>
      </c>
      <c r="AJ67" s="8">
        <v>-311</v>
      </c>
      <c r="AK67" s="8">
        <v>33183</v>
      </c>
      <c r="AL67" s="8">
        <v>1</v>
      </c>
      <c r="AM67" s="8"/>
      <c r="AN67" s="8">
        <v>332.19538</v>
      </c>
      <c r="AO67" s="8">
        <v>332.19538</v>
      </c>
      <c r="AP67" s="8">
        <v>99.887</v>
      </c>
      <c r="AQ67" s="8">
        <v>331.69</v>
      </c>
      <c r="AR67" s="8">
        <v>331.69</v>
      </c>
      <c r="AS67" s="8">
        <v>100.039</v>
      </c>
      <c r="AT67" s="8">
        <v>200</v>
      </c>
      <c r="AU67" s="1">
        <v>0.58096013018714399</v>
      </c>
      <c r="AV67" s="8"/>
      <c r="AW67" s="8">
        <v>107948</v>
      </c>
      <c r="AX67" s="8">
        <v>73918</v>
      </c>
      <c r="AY67" s="8">
        <v>65118</v>
      </c>
      <c r="AZ67" s="1">
        <v>0.43791600000000003</v>
      </c>
      <c r="BA67" s="9">
        <v>41333</v>
      </c>
      <c r="BB67" s="8"/>
      <c r="BC67" s="8">
        <v>16607</v>
      </c>
      <c r="BD67" s="8">
        <v>16607</v>
      </c>
      <c r="BE67" s="8">
        <v>0</v>
      </c>
      <c r="BF67" s="8">
        <v>0</v>
      </c>
      <c r="BG67" s="8">
        <v>90492</v>
      </c>
      <c r="BH67" s="8">
        <v>5921.79648</v>
      </c>
      <c r="BI67" s="8">
        <v>84570.203519999995</v>
      </c>
      <c r="BJ67" s="8"/>
      <c r="BK67" s="8"/>
      <c r="BL67" s="8">
        <v>72766</v>
      </c>
      <c r="BM67" s="8">
        <v>12004</v>
      </c>
      <c r="BN67" s="8">
        <v>84770</v>
      </c>
      <c r="BO67" s="8">
        <v>70102</v>
      </c>
      <c r="BP67" s="8">
        <v>70102</v>
      </c>
      <c r="BQ67" s="8">
        <v>8964</v>
      </c>
      <c r="BR67" s="8">
        <v>4656</v>
      </c>
      <c r="BS67" s="8">
        <v>0</v>
      </c>
      <c r="BT67" s="8">
        <v>180297</v>
      </c>
      <c r="BU67" s="8">
        <v>416791</v>
      </c>
      <c r="BV67" s="8">
        <v>-207652</v>
      </c>
      <c r="BW67" s="8">
        <v>209139</v>
      </c>
      <c r="BX67" s="8">
        <v>10137</v>
      </c>
      <c r="BY67" s="8">
        <v>9683</v>
      </c>
      <c r="BZ67" s="8">
        <v>23915</v>
      </c>
      <c r="CA67" s="8">
        <v>34581</v>
      </c>
      <c r="CB67" s="8">
        <v>16216</v>
      </c>
      <c r="CC67" s="8">
        <v>95842</v>
      </c>
      <c r="CD67" s="8">
        <v>579810</v>
      </c>
      <c r="CE67" s="8"/>
      <c r="CF67" s="8">
        <v>115674</v>
      </c>
      <c r="CG67" s="8">
        <v>6189</v>
      </c>
      <c r="CH67" s="8">
        <v>1431</v>
      </c>
      <c r="CI67" s="8">
        <v>14496</v>
      </c>
      <c r="CJ67" s="8">
        <v>0</v>
      </c>
      <c r="CK67" s="8">
        <v>14475</v>
      </c>
      <c r="CL67" s="8">
        <v>87529</v>
      </c>
      <c r="CM67" s="8">
        <v>239794</v>
      </c>
      <c r="CN67" s="8">
        <v>47356</v>
      </c>
      <c r="CO67" s="8">
        <v>0</v>
      </c>
      <c r="CP67" s="8">
        <v>10231</v>
      </c>
      <c r="CQ67" s="8">
        <v>0</v>
      </c>
      <c r="CR67" s="8">
        <v>52247</v>
      </c>
      <c r="CS67" s="8">
        <v>349628</v>
      </c>
      <c r="CT67" s="8">
        <v>58507</v>
      </c>
      <c r="CU67" s="8">
        <v>47718</v>
      </c>
      <c r="CV67" s="8">
        <v>121154</v>
      </c>
      <c r="CW67" s="8">
        <v>-1594</v>
      </c>
      <c r="CX67" s="8">
        <v>1118</v>
      </c>
      <c r="CY67" s="8">
        <v>226903</v>
      </c>
      <c r="CZ67" s="8">
        <v>3279</v>
      </c>
      <c r="DA67" s="8">
        <v>230182</v>
      </c>
      <c r="DB67" s="8">
        <v>579810</v>
      </c>
      <c r="DC67" s="8"/>
      <c r="DD67" s="8">
        <v>99.893150000000006</v>
      </c>
      <c r="DE67" s="8">
        <v>99.893150000000006</v>
      </c>
      <c r="DF67" s="8">
        <v>2271.45712</v>
      </c>
      <c r="DG67" s="8">
        <v>63283</v>
      </c>
      <c r="DH67" s="8">
        <v>-21487</v>
      </c>
      <c r="DI67" s="8">
        <v>11081</v>
      </c>
      <c r="DJ67" s="8">
        <v>723936</v>
      </c>
      <c r="DK67" s="8">
        <v>3279</v>
      </c>
      <c r="DL67" s="8">
        <v>7446</v>
      </c>
      <c r="DM67" s="8">
        <v>0</v>
      </c>
      <c r="DN67" s="8">
        <v>0</v>
      </c>
      <c r="DO67" s="8">
        <v>0</v>
      </c>
      <c r="DP67" s="8">
        <v>8295</v>
      </c>
      <c r="DQ67" s="8">
        <v>244845</v>
      </c>
      <c r="DR67" s="8">
        <v>67399</v>
      </c>
      <c r="DS67" s="8">
        <v>0</v>
      </c>
      <c r="DT67" s="8">
        <v>6404</v>
      </c>
      <c r="DU67" s="8">
        <v>0</v>
      </c>
      <c r="DV67" s="8"/>
      <c r="DW67" s="8">
        <v>33183</v>
      </c>
      <c r="DX67" s="8">
        <v>34030</v>
      </c>
      <c r="DY67" s="8">
        <v>8800</v>
      </c>
      <c r="DZ67" s="8">
        <v>42830</v>
      </c>
      <c r="EA67" s="8">
        <v>0</v>
      </c>
      <c r="EB67" s="8">
        <v>1642</v>
      </c>
      <c r="EC67" s="8">
        <v>0</v>
      </c>
      <c r="ED67" s="8">
        <v>3986</v>
      </c>
      <c r="EE67" s="8">
        <v>-9</v>
      </c>
      <c r="EF67" s="8">
        <v>-13511</v>
      </c>
      <c r="EG67" s="8">
        <v>899</v>
      </c>
      <c r="EH67" s="8">
        <v>-19104</v>
      </c>
      <c r="EI67" s="8">
        <v>-861</v>
      </c>
      <c r="EJ67" s="8">
        <v>8498</v>
      </c>
      <c r="EK67" s="8">
        <v>27636</v>
      </c>
      <c r="EL67" s="8">
        <v>85189</v>
      </c>
      <c r="EM67" s="8">
        <v>-37263</v>
      </c>
      <c r="EN67" s="8">
        <v>0</v>
      </c>
      <c r="EO67" s="8">
        <v>0</v>
      </c>
      <c r="EP67" s="8">
        <v>0</v>
      </c>
      <c r="EQ67" s="8">
        <v>-5659</v>
      </c>
      <c r="ER67" s="8">
        <v>-2927</v>
      </c>
      <c r="ES67" s="8">
        <v>-2442</v>
      </c>
      <c r="ET67" s="8">
        <v>-5905</v>
      </c>
      <c r="EU67" s="8">
        <v>-54196</v>
      </c>
      <c r="EV67" s="8">
        <v>0</v>
      </c>
      <c r="EW67" s="8">
        <v>0</v>
      </c>
      <c r="EX67" s="8">
        <v>0</v>
      </c>
      <c r="EY67" s="8">
        <v>0</v>
      </c>
      <c r="EZ67" s="8">
        <v>-14298</v>
      </c>
      <c r="FA67" s="8">
        <v>-14298</v>
      </c>
      <c r="FB67" s="8">
        <v>0</v>
      </c>
      <c r="FC67" s="8">
        <v>0</v>
      </c>
      <c r="FD67" s="8">
        <v>-19278</v>
      </c>
      <c r="FE67" s="8">
        <v>0</v>
      </c>
      <c r="FF67" s="8">
        <v>-19278</v>
      </c>
      <c r="FG67" s="8">
        <v>0</v>
      </c>
      <c r="FH67" s="8">
        <v>1596</v>
      </c>
      <c r="FI67" s="8">
        <v>-31980</v>
      </c>
      <c r="FJ67" s="8">
        <v>83</v>
      </c>
      <c r="FK67" s="8">
        <v>-904</v>
      </c>
      <c r="FL67" s="8"/>
      <c r="FM67" s="8">
        <v>0</v>
      </c>
      <c r="FN67" s="8">
        <v>26225</v>
      </c>
      <c r="FO67" s="8">
        <v>38517</v>
      </c>
      <c r="FP67" s="8">
        <v>38805.75</v>
      </c>
      <c r="FQ67" s="8">
        <v>1801</v>
      </c>
      <c r="FR67" s="8">
        <v>-14298</v>
      </c>
      <c r="FS67" s="8" t="s">
        <v>3467</v>
      </c>
      <c r="FT67" s="9">
        <v>41333</v>
      </c>
      <c r="FU67" s="8">
        <v>12</v>
      </c>
      <c r="FV67" s="8">
        <v>688235.25823000004</v>
      </c>
      <c r="FW67" s="8">
        <v>0.19364000000000001</v>
      </c>
      <c r="FX67" s="8">
        <v>0.10415000000000001</v>
      </c>
      <c r="FY67" s="8">
        <v>-4.7800000000000004E-3</v>
      </c>
      <c r="FZ67" s="8">
        <v>9.2869999999999994E-2</v>
      </c>
      <c r="GA67" s="31">
        <f t="shared" si="1"/>
        <v>2013</v>
      </c>
      <c r="GB67" s="10">
        <f t="shared" si="2"/>
        <v>2</v>
      </c>
      <c r="GC67" s="10">
        <v>0.15853999999999999</v>
      </c>
      <c r="GD67" s="10">
        <v>0.11691</v>
      </c>
    </row>
    <row r="68" spans="1:186">
      <c r="A68" s="8" t="str">
        <f t="shared" si="13"/>
        <v>ローソン</v>
      </c>
      <c r="B68" s="8" t="str">
        <f t="shared" si="14"/>
        <v>TSE:2651</v>
      </c>
      <c r="C68" s="8" t="str">
        <f>CONCATENATE("FY",RIGHT(Assumptions!D$7,4)-6)</f>
        <v>FY2014</v>
      </c>
      <c r="D68" s="10">
        <f t="shared" si="15"/>
        <v>2013</v>
      </c>
      <c r="E68" s="8">
        <v>410237</v>
      </c>
      <c r="F68" s="8">
        <v>75010</v>
      </c>
      <c r="G68" s="8">
        <v>485247</v>
      </c>
      <c r="H68" s="8">
        <v>126637</v>
      </c>
      <c r="I68" s="8">
        <v>358610</v>
      </c>
      <c r="J68" s="8">
        <v>248513</v>
      </c>
      <c r="K68" s="8">
        <v>-114</v>
      </c>
      <c r="L68" s="8">
        <v>0</v>
      </c>
      <c r="M68" s="8">
        <v>37871</v>
      </c>
      <c r="N68" s="8">
        <v>927</v>
      </c>
      <c r="O68" s="8">
        <v>3286</v>
      </c>
      <c r="P68" s="8">
        <v>290483</v>
      </c>
      <c r="Q68" s="8">
        <v>68127</v>
      </c>
      <c r="R68" s="8">
        <v>-1294</v>
      </c>
      <c r="S68" s="8">
        <v>860</v>
      </c>
      <c r="T68" s="8">
        <v>-434</v>
      </c>
      <c r="U68" s="8">
        <v>393</v>
      </c>
      <c r="V68" s="8">
        <v>0</v>
      </c>
      <c r="W68" s="8">
        <v>792</v>
      </c>
      <c r="X68" s="8">
        <v>68878</v>
      </c>
      <c r="Y68" s="8">
        <v>0</v>
      </c>
      <c r="Z68" s="8">
        <v>403</v>
      </c>
      <c r="AA68" s="8">
        <v>51</v>
      </c>
      <c r="AB68" s="8">
        <v>-8392</v>
      </c>
      <c r="AC68" s="8">
        <v>-1156</v>
      </c>
      <c r="AD68" s="8">
        <v>59784</v>
      </c>
      <c r="AE68" s="8">
        <v>21622</v>
      </c>
      <c r="AF68" s="8">
        <v>38162</v>
      </c>
      <c r="AG68" s="8">
        <v>0</v>
      </c>
      <c r="AH68" s="8">
        <v>0</v>
      </c>
      <c r="AI68" s="8">
        <v>38162</v>
      </c>
      <c r="AJ68" s="8">
        <v>-197</v>
      </c>
      <c r="AK68" s="8">
        <v>37965</v>
      </c>
      <c r="AL68" s="8">
        <v>0</v>
      </c>
      <c r="AM68" s="8"/>
      <c r="AN68" s="8">
        <v>380.03764000000001</v>
      </c>
      <c r="AO68" s="8">
        <v>380.03764000000001</v>
      </c>
      <c r="AP68" s="8">
        <v>99.897999999999996</v>
      </c>
      <c r="AQ68" s="8">
        <v>379.35</v>
      </c>
      <c r="AR68" s="8">
        <v>379.35</v>
      </c>
      <c r="AS68" s="8">
        <v>100.07899999999999</v>
      </c>
      <c r="AT68" s="8">
        <v>220</v>
      </c>
      <c r="AU68" s="1">
        <v>0.55256156986698302</v>
      </c>
      <c r="AV68" s="8"/>
      <c r="AW68" s="8">
        <v>116015</v>
      </c>
      <c r="AX68" s="8">
        <v>68127</v>
      </c>
      <c r="AY68" s="8">
        <v>68127</v>
      </c>
      <c r="AZ68" s="1">
        <v>0.36166799999999999</v>
      </c>
      <c r="BA68" s="9">
        <v>41698</v>
      </c>
      <c r="BB68" s="8"/>
      <c r="BC68" s="8">
        <v>17734</v>
      </c>
      <c r="BD68" s="8">
        <v>17734</v>
      </c>
      <c r="BE68" s="8">
        <v>578</v>
      </c>
      <c r="BF68" s="8">
        <v>0</v>
      </c>
      <c r="BG68" s="8">
        <v>93977</v>
      </c>
      <c r="BH68" s="8">
        <v>13680.795749999999</v>
      </c>
      <c r="BI68" s="8">
        <v>80296.204249999995</v>
      </c>
      <c r="BJ68" s="8"/>
      <c r="BK68" s="8"/>
      <c r="BL68" s="8">
        <v>76763</v>
      </c>
      <c r="BM68" s="8">
        <v>0</v>
      </c>
      <c r="BN68" s="8">
        <v>76763</v>
      </c>
      <c r="BO68" s="8">
        <v>29793</v>
      </c>
      <c r="BP68" s="8">
        <v>83986</v>
      </c>
      <c r="BQ68" s="8">
        <v>9596</v>
      </c>
      <c r="BR68" s="8">
        <v>4481</v>
      </c>
      <c r="BS68" s="8">
        <v>10242</v>
      </c>
      <c r="BT68" s="8">
        <v>195784</v>
      </c>
      <c r="BU68" s="8">
        <v>0</v>
      </c>
      <c r="BV68" s="8">
        <v>0</v>
      </c>
      <c r="BW68" s="8">
        <v>233436</v>
      </c>
      <c r="BX68" s="8">
        <v>107937</v>
      </c>
      <c r="BY68" s="8">
        <v>9719</v>
      </c>
      <c r="BZ68" s="8">
        <v>18761</v>
      </c>
      <c r="CA68" s="8">
        <v>33727</v>
      </c>
      <c r="CB68" s="8">
        <v>21627</v>
      </c>
      <c r="CC68" s="8">
        <v>1</v>
      </c>
      <c r="CD68" s="8">
        <v>620992</v>
      </c>
      <c r="CE68" s="8"/>
      <c r="CF68" s="8">
        <v>90575</v>
      </c>
      <c r="CG68" s="8">
        <v>2372</v>
      </c>
      <c r="CH68" s="8">
        <v>680</v>
      </c>
      <c r="CI68" s="8">
        <v>0</v>
      </c>
      <c r="CJ68" s="8">
        <v>16585</v>
      </c>
      <c r="CK68" s="8">
        <v>43674</v>
      </c>
      <c r="CL68" s="8">
        <v>92820</v>
      </c>
      <c r="CM68" s="8">
        <v>246706</v>
      </c>
      <c r="CN68" s="8">
        <v>0</v>
      </c>
      <c r="CO68" s="8">
        <v>61666</v>
      </c>
      <c r="CP68" s="8">
        <v>11490</v>
      </c>
      <c r="CQ68" s="8">
        <v>0</v>
      </c>
      <c r="CR68" s="8">
        <v>50635</v>
      </c>
      <c r="CS68" s="8">
        <v>370497</v>
      </c>
      <c r="CT68" s="8">
        <v>58506</v>
      </c>
      <c r="CU68" s="8">
        <v>47741</v>
      </c>
      <c r="CV68" s="8">
        <v>138141</v>
      </c>
      <c r="CW68" s="8">
        <v>-1556</v>
      </c>
      <c r="CX68" s="8">
        <v>3013</v>
      </c>
      <c r="CY68" s="8">
        <v>245845</v>
      </c>
      <c r="CZ68" s="8">
        <v>4650</v>
      </c>
      <c r="DA68" s="8">
        <v>250495</v>
      </c>
      <c r="DB68" s="8">
        <v>620992</v>
      </c>
      <c r="DC68" s="8"/>
      <c r="DD68" s="8">
        <v>99.863889999999998</v>
      </c>
      <c r="DE68" s="8">
        <v>99.904049999999998</v>
      </c>
      <c r="DF68" s="8">
        <v>2460.81122</v>
      </c>
      <c r="DG68" s="8">
        <v>78931</v>
      </c>
      <c r="DH68" s="8">
        <v>2168</v>
      </c>
      <c r="DI68" s="8">
        <v>11828</v>
      </c>
      <c r="DJ68" s="8">
        <v>751816</v>
      </c>
      <c r="DK68" s="8">
        <v>4650</v>
      </c>
      <c r="DL68" s="8">
        <v>0</v>
      </c>
      <c r="DM68" s="8">
        <v>0</v>
      </c>
      <c r="DN68" s="8">
        <v>0</v>
      </c>
      <c r="DO68" s="8">
        <v>9596</v>
      </c>
      <c r="DP68" s="8">
        <v>0</v>
      </c>
      <c r="DQ68" s="8">
        <v>0</v>
      </c>
      <c r="DR68" s="8">
        <v>0</v>
      </c>
      <c r="DS68" s="8">
        <v>0</v>
      </c>
      <c r="DT68" s="8">
        <v>6336</v>
      </c>
      <c r="DU68" s="8">
        <v>0</v>
      </c>
      <c r="DV68" s="8"/>
      <c r="DW68" s="8">
        <v>59785</v>
      </c>
      <c r="DX68" s="8">
        <v>47888</v>
      </c>
      <c r="DY68" s="8">
        <v>0</v>
      </c>
      <c r="DZ68" s="8">
        <v>47888</v>
      </c>
      <c r="EA68" s="8">
        <v>0</v>
      </c>
      <c r="EB68" s="8">
        <v>8392</v>
      </c>
      <c r="EC68" s="8">
        <v>-403</v>
      </c>
      <c r="ED68" s="8">
        <v>0</v>
      </c>
      <c r="EE68" s="8">
        <v>-119</v>
      </c>
      <c r="EF68" s="8">
        <v>0</v>
      </c>
      <c r="EG68" s="8">
        <v>-26951</v>
      </c>
      <c r="EH68" s="8">
        <v>-6648</v>
      </c>
      <c r="EI68" s="8">
        <v>-211</v>
      </c>
      <c r="EJ68" s="8">
        <v>5567</v>
      </c>
      <c r="EK68" s="8">
        <v>-5797</v>
      </c>
      <c r="EL68" s="8">
        <v>81503</v>
      </c>
      <c r="EM68" s="8">
        <v>-34857</v>
      </c>
      <c r="EN68" s="8">
        <v>0</v>
      </c>
      <c r="EO68" s="8">
        <v>-2318</v>
      </c>
      <c r="EP68" s="8">
        <v>0</v>
      </c>
      <c r="EQ68" s="8">
        <v>-5499</v>
      </c>
      <c r="ER68" s="8">
        <v>4000</v>
      </c>
      <c r="ES68" s="8">
        <v>-6144</v>
      </c>
      <c r="ET68" s="8">
        <v>-3106</v>
      </c>
      <c r="EU68" s="8">
        <v>-47924</v>
      </c>
      <c r="EV68" s="8">
        <v>0</v>
      </c>
      <c r="EW68" s="8">
        <v>0</v>
      </c>
      <c r="EX68" s="8">
        <v>0</v>
      </c>
      <c r="EY68" s="8">
        <v>0</v>
      </c>
      <c r="EZ68" s="8">
        <v>0</v>
      </c>
      <c r="FA68" s="8">
        <v>0</v>
      </c>
      <c r="FB68" s="8">
        <v>0</v>
      </c>
      <c r="FC68" s="8">
        <v>0</v>
      </c>
      <c r="FD68" s="8">
        <v>0</v>
      </c>
      <c r="FE68" s="8">
        <v>-20978</v>
      </c>
      <c r="FF68" s="8">
        <v>-20978</v>
      </c>
      <c r="FG68" s="8">
        <v>0</v>
      </c>
      <c r="FH68" s="8">
        <v>-18672</v>
      </c>
      <c r="FI68" s="8">
        <v>-39650</v>
      </c>
      <c r="FJ68" s="8">
        <v>2064</v>
      </c>
      <c r="FK68" s="8">
        <v>-4006</v>
      </c>
      <c r="FL68" s="8"/>
      <c r="FM68" s="8">
        <v>1290</v>
      </c>
      <c r="FN68" s="8">
        <v>26956</v>
      </c>
      <c r="FO68" s="8">
        <v>31382.625</v>
      </c>
      <c r="FP68" s="8">
        <v>32191.375</v>
      </c>
      <c r="FQ68" s="8">
        <v>17920</v>
      </c>
      <c r="FR68" s="8">
        <v>0</v>
      </c>
      <c r="FS68" s="8" t="s">
        <v>3467</v>
      </c>
      <c r="FT68" s="9">
        <v>41698</v>
      </c>
      <c r="FU68" s="8">
        <v>12</v>
      </c>
      <c r="FV68" s="8">
        <v>705287.09531999996</v>
      </c>
      <c r="FW68" s="8">
        <v>0.15623999999999999</v>
      </c>
      <c r="FX68" s="8">
        <v>3.1559999999999998E-2</v>
      </c>
      <c r="FY68" s="8">
        <v>0.19806000000000001</v>
      </c>
      <c r="FZ68" s="8">
        <v>0.33937</v>
      </c>
      <c r="GA68" s="31">
        <f t="shared" ref="GA68:GA131" si="16">YEAR(FT68)</f>
        <v>2014</v>
      </c>
      <c r="GB68" s="10">
        <f t="shared" ref="GB68:GB131" si="17">MONTH(FT68)</f>
        <v>2</v>
      </c>
      <c r="GC68" s="10">
        <v>0.33287</v>
      </c>
      <c r="GD68" s="10">
        <v>0.27771000000000001</v>
      </c>
    </row>
    <row r="69" spans="1:186">
      <c r="A69" s="8" t="str">
        <f t="shared" si="13"/>
        <v>ローソン</v>
      </c>
      <c r="B69" s="8" t="str">
        <f t="shared" si="14"/>
        <v>TSE:2651</v>
      </c>
      <c r="C69" s="8" t="str">
        <f>CONCATENATE("FY",RIGHT(Assumptions!D$7,4)-5)</f>
        <v>FY2015</v>
      </c>
      <c r="D69" s="10">
        <f t="shared" si="15"/>
        <v>2014</v>
      </c>
      <c r="E69" s="8">
        <v>421725</v>
      </c>
      <c r="F69" s="8">
        <v>76188</v>
      </c>
      <c r="G69" s="8">
        <v>497913</v>
      </c>
      <c r="H69" s="8">
        <v>128116</v>
      </c>
      <c r="I69" s="8">
        <v>369797</v>
      </c>
      <c r="J69" s="8">
        <v>257527</v>
      </c>
      <c r="K69" s="8">
        <v>0</v>
      </c>
      <c r="L69" s="8">
        <v>0</v>
      </c>
      <c r="M69" s="8">
        <v>41788</v>
      </c>
      <c r="N69" s="8">
        <v>0</v>
      </c>
      <c r="O69" s="8">
        <v>0</v>
      </c>
      <c r="P69" s="8">
        <v>299315</v>
      </c>
      <c r="Q69" s="8">
        <v>70482</v>
      </c>
      <c r="R69" s="8">
        <v>-1520</v>
      </c>
      <c r="S69" s="8">
        <v>830</v>
      </c>
      <c r="T69" s="8">
        <v>-690</v>
      </c>
      <c r="U69" s="8">
        <v>0</v>
      </c>
      <c r="V69" s="8">
        <v>1585</v>
      </c>
      <c r="W69" s="8">
        <v>335</v>
      </c>
      <c r="X69" s="8">
        <v>71712</v>
      </c>
      <c r="Y69" s="8">
        <v>0</v>
      </c>
      <c r="Z69" s="8">
        <v>1125</v>
      </c>
      <c r="AA69" s="8">
        <v>0</v>
      </c>
      <c r="AB69" s="8">
        <v>-11229</v>
      </c>
      <c r="AC69" s="8">
        <v>-3239</v>
      </c>
      <c r="AD69" s="8">
        <v>58369</v>
      </c>
      <c r="AE69" s="8">
        <v>25250</v>
      </c>
      <c r="AF69" s="8">
        <v>33119</v>
      </c>
      <c r="AG69" s="8">
        <v>0</v>
      </c>
      <c r="AH69" s="8">
        <v>0</v>
      </c>
      <c r="AI69" s="8">
        <v>33119</v>
      </c>
      <c r="AJ69" s="8">
        <v>-433</v>
      </c>
      <c r="AK69" s="8">
        <v>32686</v>
      </c>
      <c r="AL69" s="8">
        <v>0</v>
      </c>
      <c r="AM69" s="8"/>
      <c r="AN69" s="8">
        <v>327.08569</v>
      </c>
      <c r="AO69" s="8">
        <v>327.08569</v>
      </c>
      <c r="AP69" s="8">
        <v>99.930999999999997</v>
      </c>
      <c r="AQ69" s="8">
        <v>326.64999999999998</v>
      </c>
      <c r="AR69" s="8">
        <v>326.64999999999998</v>
      </c>
      <c r="AS69" s="8">
        <v>100.06399999999999</v>
      </c>
      <c r="AT69" s="8">
        <v>240</v>
      </c>
      <c r="AU69" s="1">
        <v>0.70302270085051699</v>
      </c>
      <c r="AV69" s="8"/>
      <c r="AW69" s="8">
        <v>112307</v>
      </c>
      <c r="AX69" s="8">
        <v>70482</v>
      </c>
      <c r="AY69" s="8">
        <v>70482</v>
      </c>
      <c r="AZ69" s="1">
        <v>0.43259199999999998</v>
      </c>
      <c r="BA69" s="9">
        <v>42063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96877</v>
      </c>
      <c r="BH69" s="8">
        <v>9991.5062699999999</v>
      </c>
      <c r="BI69" s="8">
        <v>86885.493730000002</v>
      </c>
      <c r="BJ69" s="8"/>
      <c r="BK69" s="8"/>
      <c r="BL69" s="8">
        <v>76758</v>
      </c>
      <c r="BM69" s="8">
        <v>0</v>
      </c>
      <c r="BN69" s="8">
        <v>76758</v>
      </c>
      <c r="BO69" s="8">
        <v>34474</v>
      </c>
      <c r="BP69" s="8">
        <v>93140</v>
      </c>
      <c r="BQ69" s="8">
        <v>17044</v>
      </c>
      <c r="BR69" s="8">
        <v>5299</v>
      </c>
      <c r="BS69" s="8">
        <v>19166</v>
      </c>
      <c r="BT69" s="8">
        <v>223642</v>
      </c>
      <c r="BU69" s="8">
        <v>0</v>
      </c>
      <c r="BV69" s="8">
        <v>0</v>
      </c>
      <c r="BW69" s="8">
        <v>274436</v>
      </c>
      <c r="BX69" s="8">
        <v>123521</v>
      </c>
      <c r="BY69" s="8">
        <v>48189</v>
      </c>
      <c r="BZ69" s="8">
        <v>31341</v>
      </c>
      <c r="CA69" s="8">
        <v>37232</v>
      </c>
      <c r="CB69" s="8">
        <v>26251</v>
      </c>
      <c r="CC69" s="8">
        <v>2</v>
      </c>
      <c r="CD69" s="8">
        <v>764614</v>
      </c>
      <c r="CE69" s="8"/>
      <c r="CF69" s="8">
        <v>104964</v>
      </c>
      <c r="CG69" s="8">
        <v>2976</v>
      </c>
      <c r="CH69" s="8">
        <v>1740</v>
      </c>
      <c r="CI69" s="8">
        <v>575</v>
      </c>
      <c r="CJ69" s="8">
        <v>19948</v>
      </c>
      <c r="CK69" s="8">
        <v>56819</v>
      </c>
      <c r="CL69" s="8">
        <v>114047</v>
      </c>
      <c r="CM69" s="8">
        <v>301069</v>
      </c>
      <c r="CN69" s="8">
        <v>58425</v>
      </c>
      <c r="CO69" s="8">
        <v>76174</v>
      </c>
      <c r="CP69" s="8">
        <v>13325</v>
      </c>
      <c r="CQ69" s="8">
        <v>0</v>
      </c>
      <c r="CR69" s="8">
        <v>51825</v>
      </c>
      <c r="CS69" s="8">
        <v>500818</v>
      </c>
      <c r="CT69" s="8">
        <v>58506</v>
      </c>
      <c r="CU69" s="8">
        <v>47696</v>
      </c>
      <c r="CV69" s="8">
        <v>147177</v>
      </c>
      <c r="CW69" s="8">
        <v>-1272</v>
      </c>
      <c r="CX69" s="8">
        <v>4237</v>
      </c>
      <c r="CY69" s="8">
        <v>256344</v>
      </c>
      <c r="CZ69" s="8">
        <v>7452</v>
      </c>
      <c r="DA69" s="8">
        <v>263796</v>
      </c>
      <c r="DB69" s="8">
        <v>764614</v>
      </c>
      <c r="DC69" s="8"/>
      <c r="DD69" s="8">
        <v>99.998570000000001</v>
      </c>
      <c r="DE69" s="8">
        <v>99.998919999999998</v>
      </c>
      <c r="DF69" s="8">
        <v>2563.4677900000002</v>
      </c>
      <c r="DG69" s="8">
        <v>156862</v>
      </c>
      <c r="DH69" s="8">
        <v>80104</v>
      </c>
      <c r="DI69" s="8">
        <v>12958</v>
      </c>
      <c r="DJ69" s="8">
        <v>775016</v>
      </c>
      <c r="DK69" s="8">
        <v>7452</v>
      </c>
      <c r="DL69" s="8">
        <v>0</v>
      </c>
      <c r="DM69" s="8">
        <v>0</v>
      </c>
      <c r="DN69" s="8">
        <v>0</v>
      </c>
      <c r="DO69" s="8">
        <v>17044</v>
      </c>
      <c r="DP69" s="8">
        <v>0</v>
      </c>
      <c r="DQ69" s="8">
        <v>0</v>
      </c>
      <c r="DR69" s="8">
        <v>0</v>
      </c>
      <c r="DS69" s="8">
        <v>0</v>
      </c>
      <c r="DT69" s="8">
        <v>7606</v>
      </c>
      <c r="DU69" s="8">
        <v>0</v>
      </c>
      <c r="DV69" s="8"/>
      <c r="DW69" s="8">
        <v>58370</v>
      </c>
      <c r="DX69" s="8">
        <v>41825</v>
      </c>
      <c r="DY69" s="8">
        <v>0</v>
      </c>
      <c r="DZ69" s="8">
        <v>41825</v>
      </c>
      <c r="EA69" s="8">
        <v>0</v>
      </c>
      <c r="EB69" s="8">
        <v>11229</v>
      </c>
      <c r="EC69" s="8">
        <v>759</v>
      </c>
      <c r="ED69" s="8">
        <v>0</v>
      </c>
      <c r="EE69" s="8">
        <v>0</v>
      </c>
      <c r="EF69" s="8">
        <v>0</v>
      </c>
      <c r="EG69" s="8">
        <v>-26138</v>
      </c>
      <c r="EH69" s="8">
        <v>-4584</v>
      </c>
      <c r="EI69" s="8">
        <v>-2588</v>
      </c>
      <c r="EJ69" s="8">
        <v>26287</v>
      </c>
      <c r="EK69" s="8">
        <v>5407</v>
      </c>
      <c r="EL69" s="8">
        <v>110567</v>
      </c>
      <c r="EM69" s="8">
        <v>-41052</v>
      </c>
      <c r="EN69" s="8">
        <v>0</v>
      </c>
      <c r="EO69" s="8">
        <v>-44716</v>
      </c>
      <c r="EP69" s="8">
        <v>0</v>
      </c>
      <c r="EQ69" s="8">
        <v>-7901</v>
      </c>
      <c r="ER69" s="8">
        <v>1493</v>
      </c>
      <c r="ES69" s="8">
        <v>-1498</v>
      </c>
      <c r="ET69" s="8">
        <v>-6759</v>
      </c>
      <c r="EU69" s="8">
        <v>-100433</v>
      </c>
      <c r="EV69" s="8">
        <v>0</v>
      </c>
      <c r="EW69" s="8">
        <v>59000</v>
      </c>
      <c r="EX69" s="8">
        <v>59000</v>
      </c>
      <c r="EY69" s="8">
        <v>0</v>
      </c>
      <c r="EZ69" s="8">
        <v>-21590</v>
      </c>
      <c r="FA69" s="8">
        <v>-21590</v>
      </c>
      <c r="FB69" s="8">
        <v>0</v>
      </c>
      <c r="FC69" s="8">
        <v>0</v>
      </c>
      <c r="FD69" s="8">
        <v>0</v>
      </c>
      <c r="FE69" s="8">
        <v>-22979</v>
      </c>
      <c r="FF69" s="8">
        <v>-22979</v>
      </c>
      <c r="FG69" s="8">
        <v>0</v>
      </c>
      <c r="FH69" s="8">
        <v>-17720</v>
      </c>
      <c r="FI69" s="8">
        <v>-3289</v>
      </c>
      <c r="FJ69" s="8">
        <v>1150</v>
      </c>
      <c r="FK69" s="8">
        <v>7995</v>
      </c>
      <c r="FL69" s="8"/>
      <c r="FM69" s="8">
        <v>1467</v>
      </c>
      <c r="FN69" s="8">
        <v>26176</v>
      </c>
      <c r="FO69" s="8">
        <v>57475.25</v>
      </c>
      <c r="FP69" s="8">
        <v>58425.25</v>
      </c>
      <c r="FQ69" s="8">
        <v>-21502</v>
      </c>
      <c r="FR69" s="8">
        <v>37410</v>
      </c>
      <c r="FS69" s="8" t="s">
        <v>3467</v>
      </c>
      <c r="FT69" s="9">
        <v>42063</v>
      </c>
      <c r="FU69" s="8">
        <v>12</v>
      </c>
      <c r="FV69" s="8">
        <v>781326.51032</v>
      </c>
      <c r="FW69" s="8">
        <v>0.18375</v>
      </c>
      <c r="FX69" s="8">
        <v>0.10738</v>
      </c>
      <c r="FY69" s="8">
        <v>0.44320999999999999</v>
      </c>
      <c r="FZ69" s="8">
        <v>0.60719999999999996</v>
      </c>
      <c r="GA69" s="31">
        <f t="shared" si="16"/>
        <v>2015</v>
      </c>
      <c r="GB69" s="10">
        <f t="shared" si="17"/>
        <v>2</v>
      </c>
      <c r="GC69" s="10">
        <v>0.46383999999999997</v>
      </c>
      <c r="GD69" s="10">
        <v>0.35894999999999999</v>
      </c>
    </row>
    <row r="70" spans="1:186">
      <c r="A70" s="8" t="str">
        <f t="shared" si="13"/>
        <v>ローソン</v>
      </c>
      <c r="B70" s="8" t="str">
        <f t="shared" si="14"/>
        <v>TSE:2651</v>
      </c>
      <c r="C70" s="8" t="str">
        <f>CONCATENATE("FY",RIGHT(Assumptions!D$7,4)-4)</f>
        <v>FY2016</v>
      </c>
      <c r="D70" s="10">
        <f t="shared" si="15"/>
        <v>2015</v>
      </c>
      <c r="E70" s="8">
        <v>489287</v>
      </c>
      <c r="F70" s="8">
        <v>94165</v>
      </c>
      <c r="G70" s="8">
        <v>583452</v>
      </c>
      <c r="H70" s="8">
        <v>155949</v>
      </c>
      <c r="I70" s="8">
        <v>427503</v>
      </c>
      <c r="J70" s="8">
        <v>305805</v>
      </c>
      <c r="K70" s="8">
        <v>0</v>
      </c>
      <c r="L70" s="8">
        <v>0</v>
      </c>
      <c r="M70" s="8">
        <v>49156</v>
      </c>
      <c r="N70" s="8">
        <v>0</v>
      </c>
      <c r="O70" s="8">
        <v>0</v>
      </c>
      <c r="P70" s="8">
        <v>354961</v>
      </c>
      <c r="Q70" s="8">
        <v>72542</v>
      </c>
      <c r="R70" s="8">
        <v>-1903</v>
      </c>
      <c r="S70" s="8">
        <v>759</v>
      </c>
      <c r="T70" s="8">
        <v>-1144</v>
      </c>
      <c r="U70" s="8">
        <v>292</v>
      </c>
      <c r="V70" s="8">
        <v>-914</v>
      </c>
      <c r="W70" s="8">
        <v>-1155</v>
      </c>
      <c r="X70" s="8">
        <v>69621</v>
      </c>
      <c r="Y70" s="8">
        <v>0</v>
      </c>
      <c r="Z70" s="8">
        <v>892</v>
      </c>
      <c r="AA70" s="8">
        <v>-228</v>
      </c>
      <c r="AB70" s="8">
        <v>-14884</v>
      </c>
      <c r="AC70" s="8">
        <v>0</v>
      </c>
      <c r="AD70" s="8">
        <v>55401</v>
      </c>
      <c r="AE70" s="8">
        <v>23265</v>
      </c>
      <c r="AF70" s="8">
        <v>32136</v>
      </c>
      <c r="AG70" s="8">
        <v>0</v>
      </c>
      <c r="AH70" s="8">
        <v>0</v>
      </c>
      <c r="AI70" s="8">
        <v>32136</v>
      </c>
      <c r="AJ70" s="8">
        <v>-755</v>
      </c>
      <c r="AK70" s="8">
        <v>31381</v>
      </c>
      <c r="AL70" s="8">
        <v>0</v>
      </c>
      <c r="AM70" s="8"/>
      <c r="AN70" s="8">
        <v>313.81628000000001</v>
      </c>
      <c r="AO70" s="8">
        <v>313.81628000000001</v>
      </c>
      <c r="AP70" s="8">
        <v>99.998000000000005</v>
      </c>
      <c r="AQ70" s="8">
        <v>313.57</v>
      </c>
      <c r="AR70" s="8">
        <v>313.57</v>
      </c>
      <c r="AS70" s="8">
        <v>100.07599999999999</v>
      </c>
      <c r="AT70" s="8">
        <v>245</v>
      </c>
      <c r="AU70" s="1">
        <v>0.772728721200727</v>
      </c>
      <c r="AV70" s="8"/>
      <c r="AW70" s="8">
        <v>121835</v>
      </c>
      <c r="AX70" s="8">
        <v>72542</v>
      </c>
      <c r="AY70" s="8">
        <v>72542</v>
      </c>
      <c r="AZ70" s="1">
        <v>0.41993799999999998</v>
      </c>
      <c r="BA70" s="9">
        <v>42429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108795</v>
      </c>
      <c r="BH70" s="8">
        <v>10070.065199999999</v>
      </c>
      <c r="BI70" s="8">
        <v>98724.934800000003</v>
      </c>
      <c r="BJ70" s="8"/>
      <c r="BK70" s="8"/>
      <c r="BL70" s="8">
        <v>69797</v>
      </c>
      <c r="BM70" s="8">
        <v>0</v>
      </c>
      <c r="BN70" s="8">
        <v>69797</v>
      </c>
      <c r="BO70" s="8">
        <v>30539</v>
      </c>
      <c r="BP70" s="8">
        <v>98275</v>
      </c>
      <c r="BQ70" s="8">
        <v>17976</v>
      </c>
      <c r="BR70" s="8">
        <v>4524</v>
      </c>
      <c r="BS70" s="8">
        <v>33637</v>
      </c>
      <c r="BT70" s="8">
        <v>224209</v>
      </c>
      <c r="BU70" s="8">
        <v>0</v>
      </c>
      <c r="BV70" s="8">
        <v>0</v>
      </c>
      <c r="BW70" s="8">
        <v>302761</v>
      </c>
      <c r="BX70" s="8">
        <v>128743</v>
      </c>
      <c r="BY70" s="8">
        <v>46309</v>
      </c>
      <c r="BZ70" s="8">
        <v>38286</v>
      </c>
      <c r="CA70" s="8">
        <v>40886</v>
      </c>
      <c r="CB70" s="8">
        <v>22016</v>
      </c>
      <c r="CC70" s="8">
        <v>2</v>
      </c>
      <c r="CD70" s="8">
        <v>803212</v>
      </c>
      <c r="CE70" s="8"/>
      <c r="CF70" s="8">
        <v>112225</v>
      </c>
      <c r="CG70" s="8">
        <v>3832</v>
      </c>
      <c r="CH70" s="8">
        <v>1990</v>
      </c>
      <c r="CI70" s="8">
        <v>575</v>
      </c>
      <c r="CJ70" s="8">
        <v>23898</v>
      </c>
      <c r="CK70" s="8">
        <v>65714</v>
      </c>
      <c r="CL70" s="8">
        <v>111373</v>
      </c>
      <c r="CM70" s="8">
        <v>319607</v>
      </c>
      <c r="CN70" s="8">
        <v>57562</v>
      </c>
      <c r="CO70" s="8">
        <v>88060</v>
      </c>
      <c r="CP70" s="8">
        <v>12599</v>
      </c>
      <c r="CQ70" s="8">
        <v>0</v>
      </c>
      <c r="CR70" s="8">
        <v>52389</v>
      </c>
      <c r="CS70" s="8">
        <v>530217</v>
      </c>
      <c r="CT70" s="8">
        <v>58506</v>
      </c>
      <c r="CU70" s="8">
        <v>47697</v>
      </c>
      <c r="CV70" s="8">
        <v>154608</v>
      </c>
      <c r="CW70" s="8">
        <v>-1280</v>
      </c>
      <c r="CX70" s="8">
        <v>5168</v>
      </c>
      <c r="CY70" s="8">
        <v>264699</v>
      </c>
      <c r="CZ70" s="8">
        <v>8296</v>
      </c>
      <c r="DA70" s="8">
        <v>272995</v>
      </c>
      <c r="DB70" s="8">
        <v>803212</v>
      </c>
      <c r="DC70" s="8"/>
      <c r="DD70" s="8">
        <v>100.00664</v>
      </c>
      <c r="DE70" s="8">
        <v>99.998099999999994</v>
      </c>
      <c r="DF70" s="8">
        <v>2647.0402100000001</v>
      </c>
      <c r="DG70" s="8">
        <v>172085</v>
      </c>
      <c r="DH70" s="8">
        <v>102288</v>
      </c>
      <c r="DI70" s="8">
        <v>12186</v>
      </c>
      <c r="DJ70" s="8">
        <v>870360</v>
      </c>
      <c r="DK70" s="8">
        <v>8296</v>
      </c>
      <c r="DL70" s="8">
        <v>0</v>
      </c>
      <c r="DM70" s="8">
        <v>0</v>
      </c>
      <c r="DN70" s="8">
        <v>0</v>
      </c>
      <c r="DO70" s="8">
        <v>17976</v>
      </c>
      <c r="DP70" s="8">
        <v>0</v>
      </c>
      <c r="DQ70" s="8">
        <v>0</v>
      </c>
      <c r="DR70" s="8">
        <v>0</v>
      </c>
      <c r="DS70" s="8">
        <v>0</v>
      </c>
      <c r="DT70" s="8">
        <v>8377</v>
      </c>
      <c r="DU70" s="8">
        <v>0</v>
      </c>
      <c r="DV70" s="8"/>
      <c r="DW70" s="8">
        <v>55402</v>
      </c>
      <c r="DX70" s="8">
        <v>49293</v>
      </c>
      <c r="DY70" s="8">
        <v>0</v>
      </c>
      <c r="DZ70" s="8">
        <v>49293</v>
      </c>
      <c r="EA70" s="8">
        <v>0</v>
      </c>
      <c r="EB70" s="8">
        <v>14884</v>
      </c>
      <c r="EC70" s="8">
        <v>0</v>
      </c>
      <c r="ED70" s="8">
        <v>0</v>
      </c>
      <c r="EE70" s="8">
        <v>0</v>
      </c>
      <c r="EF70" s="8">
        <v>0</v>
      </c>
      <c r="EG70" s="8">
        <v>-24031</v>
      </c>
      <c r="EH70" s="8">
        <v>6307</v>
      </c>
      <c r="EI70" s="8">
        <v>0</v>
      </c>
      <c r="EJ70" s="8">
        <v>22168</v>
      </c>
      <c r="EK70" s="8">
        <v>-11818</v>
      </c>
      <c r="EL70" s="8">
        <v>112205</v>
      </c>
      <c r="EM70" s="8">
        <v>-40883</v>
      </c>
      <c r="EN70" s="8">
        <v>0</v>
      </c>
      <c r="EO70" s="8">
        <v>-3361</v>
      </c>
      <c r="EP70" s="8">
        <v>0</v>
      </c>
      <c r="EQ70" s="8">
        <v>-15609</v>
      </c>
      <c r="ER70" s="8">
        <v>0</v>
      </c>
      <c r="ES70" s="8">
        <v>-3631</v>
      </c>
      <c r="ET70" s="8">
        <v>-5173</v>
      </c>
      <c r="EU70" s="8">
        <v>-68657</v>
      </c>
      <c r="EV70" s="8">
        <v>0</v>
      </c>
      <c r="EW70" s="8">
        <v>0</v>
      </c>
      <c r="EX70" s="8">
        <v>0</v>
      </c>
      <c r="EY70" s="8">
        <v>0</v>
      </c>
      <c r="EZ70" s="8">
        <v>-862</v>
      </c>
      <c r="FA70" s="8">
        <v>-862</v>
      </c>
      <c r="FB70" s="8">
        <v>0</v>
      </c>
      <c r="FC70" s="8">
        <v>0</v>
      </c>
      <c r="FD70" s="8">
        <v>0</v>
      </c>
      <c r="FE70" s="8">
        <v>-24249</v>
      </c>
      <c r="FF70" s="8">
        <v>-24249</v>
      </c>
      <c r="FG70" s="8">
        <v>0</v>
      </c>
      <c r="FH70" s="8">
        <v>-25090</v>
      </c>
      <c r="FI70" s="8">
        <v>-50201</v>
      </c>
      <c r="FJ70" s="8">
        <v>-451</v>
      </c>
      <c r="FK70" s="8">
        <v>-6961</v>
      </c>
      <c r="FL70" s="8"/>
      <c r="FM70" s="8">
        <v>1950</v>
      </c>
      <c r="FN70" s="8">
        <v>23985</v>
      </c>
      <c r="FO70" s="8">
        <v>43760.375</v>
      </c>
      <c r="FP70" s="8">
        <v>44949.75</v>
      </c>
      <c r="FQ70" s="8">
        <v>-6810</v>
      </c>
      <c r="FR70" s="8">
        <v>-862</v>
      </c>
      <c r="FS70" s="8" t="s">
        <v>3467</v>
      </c>
      <c r="FT70" s="9">
        <v>42429</v>
      </c>
      <c r="FU70" s="8">
        <v>12</v>
      </c>
      <c r="FV70" s="8">
        <v>869983.99199999997</v>
      </c>
      <c r="FW70" s="8">
        <v>9.7739999999999994E-2</v>
      </c>
      <c r="FX70" s="8">
        <v>0.13317999999999999</v>
      </c>
      <c r="FY70" s="8">
        <v>0.40222000000000002</v>
      </c>
      <c r="FZ70" s="8">
        <v>0.30980999999999997</v>
      </c>
      <c r="GA70" s="31">
        <f t="shared" si="16"/>
        <v>2016</v>
      </c>
      <c r="GB70" s="10">
        <f t="shared" si="17"/>
        <v>2</v>
      </c>
      <c r="GC70" s="10">
        <v>0.42270999999999997</v>
      </c>
      <c r="GD70" s="10">
        <v>0.41714000000000001</v>
      </c>
    </row>
    <row r="71" spans="1:186">
      <c r="A71" s="8" t="str">
        <f t="shared" si="13"/>
        <v>ローソン</v>
      </c>
      <c r="B71" s="8" t="str">
        <f t="shared" si="14"/>
        <v>TSE:2651</v>
      </c>
      <c r="C71" s="8" t="str">
        <f>CONCATENATE("FY",RIGHT(Assumptions!D$7,4)-3)</f>
        <v>FY2017</v>
      </c>
      <c r="D71" s="10">
        <f t="shared" si="15"/>
        <v>2016</v>
      </c>
      <c r="E71" s="8">
        <v>529481</v>
      </c>
      <c r="F71" s="8">
        <v>101807</v>
      </c>
      <c r="G71" s="8">
        <v>631288</v>
      </c>
      <c r="H71" s="8">
        <v>174255</v>
      </c>
      <c r="I71" s="8">
        <v>457033</v>
      </c>
      <c r="J71" s="8">
        <v>327744</v>
      </c>
      <c r="K71" s="8">
        <v>0</v>
      </c>
      <c r="L71" s="8">
        <v>0</v>
      </c>
      <c r="M71" s="8">
        <v>55516</v>
      </c>
      <c r="N71" s="8">
        <v>0</v>
      </c>
      <c r="O71" s="8">
        <v>0</v>
      </c>
      <c r="P71" s="8">
        <v>383260</v>
      </c>
      <c r="Q71" s="8">
        <v>73773</v>
      </c>
      <c r="R71" s="8">
        <v>-1919</v>
      </c>
      <c r="S71" s="8">
        <v>725</v>
      </c>
      <c r="T71" s="8">
        <v>-1194</v>
      </c>
      <c r="U71" s="8">
        <v>602</v>
      </c>
      <c r="V71" s="8">
        <v>0</v>
      </c>
      <c r="W71" s="8">
        <v>-577</v>
      </c>
      <c r="X71" s="8">
        <v>72604</v>
      </c>
      <c r="Y71" s="8">
        <v>0</v>
      </c>
      <c r="Z71" s="8">
        <v>0</v>
      </c>
      <c r="AA71" s="8">
        <v>-294</v>
      </c>
      <c r="AB71" s="8">
        <v>-12680</v>
      </c>
      <c r="AC71" s="8">
        <v>-1175</v>
      </c>
      <c r="AD71" s="8">
        <v>58455</v>
      </c>
      <c r="AE71" s="8">
        <v>21381</v>
      </c>
      <c r="AF71" s="8">
        <v>37074</v>
      </c>
      <c r="AG71" s="8">
        <v>0</v>
      </c>
      <c r="AH71" s="8">
        <v>0</v>
      </c>
      <c r="AI71" s="8">
        <v>37074</v>
      </c>
      <c r="AJ71" s="8">
        <v>-674</v>
      </c>
      <c r="AK71" s="8">
        <v>36400</v>
      </c>
      <c r="AL71" s="8">
        <v>0</v>
      </c>
      <c r="AM71" s="8"/>
      <c r="AN71" s="8">
        <v>363.96724</v>
      </c>
      <c r="AO71" s="8">
        <v>363.96724</v>
      </c>
      <c r="AP71" s="8">
        <v>100.009</v>
      </c>
      <c r="AQ71" s="8">
        <v>363.7</v>
      </c>
      <c r="AR71" s="8">
        <v>363.7</v>
      </c>
      <c r="AS71" s="8">
        <v>100.08</v>
      </c>
      <c r="AT71" s="8">
        <v>250</v>
      </c>
      <c r="AU71" s="1">
        <v>0.67997252747252701</v>
      </c>
      <c r="AV71" s="8"/>
      <c r="AW71" s="8">
        <v>129972</v>
      </c>
      <c r="AX71" s="8">
        <v>73773</v>
      </c>
      <c r="AY71" s="8">
        <v>73773</v>
      </c>
      <c r="AZ71" s="1">
        <v>0.36576799999999998</v>
      </c>
      <c r="BA71" s="9">
        <v>42794</v>
      </c>
      <c r="BB71" s="8"/>
      <c r="BC71" s="8">
        <v>0</v>
      </c>
      <c r="BD71" s="8">
        <v>0</v>
      </c>
      <c r="BE71" s="8">
        <v>0</v>
      </c>
      <c r="BF71" s="8">
        <v>0</v>
      </c>
      <c r="BG71" s="8">
        <v>115926</v>
      </c>
      <c r="BH71" s="8">
        <v>9160.9362199999996</v>
      </c>
      <c r="BI71" s="8">
        <v>106765.06378</v>
      </c>
      <c r="BJ71" s="8"/>
      <c r="BK71" s="8"/>
      <c r="BL71" s="8">
        <v>68115</v>
      </c>
      <c r="BM71" s="8">
        <v>0</v>
      </c>
      <c r="BN71" s="8">
        <v>68115</v>
      </c>
      <c r="BO71" s="8">
        <v>52268</v>
      </c>
      <c r="BP71" s="8">
        <v>130631</v>
      </c>
      <c r="BQ71" s="8">
        <v>18130</v>
      </c>
      <c r="BR71" s="8">
        <v>3907</v>
      </c>
      <c r="BS71" s="8">
        <v>28495</v>
      </c>
      <c r="BT71" s="8">
        <v>249278</v>
      </c>
      <c r="BU71" s="8">
        <v>0</v>
      </c>
      <c r="BV71" s="8">
        <v>0</v>
      </c>
      <c r="BW71" s="8">
        <v>324510</v>
      </c>
      <c r="BX71" s="8">
        <v>130355</v>
      </c>
      <c r="BY71" s="8">
        <v>46041</v>
      </c>
      <c r="BZ71" s="8">
        <v>48759</v>
      </c>
      <c r="CA71" s="8">
        <v>44495</v>
      </c>
      <c r="CB71" s="8">
        <v>23138</v>
      </c>
      <c r="CC71" s="8">
        <v>1</v>
      </c>
      <c r="CD71" s="8">
        <v>866577</v>
      </c>
      <c r="CE71" s="8"/>
      <c r="CF71" s="8">
        <v>110834</v>
      </c>
      <c r="CG71" s="8">
        <v>3427</v>
      </c>
      <c r="CH71" s="8">
        <v>31180</v>
      </c>
      <c r="CI71" s="8">
        <v>575</v>
      </c>
      <c r="CJ71" s="8">
        <v>28012</v>
      </c>
      <c r="CK71" s="8">
        <v>69610</v>
      </c>
      <c r="CL71" s="8">
        <v>113145</v>
      </c>
      <c r="CM71" s="8">
        <v>356783</v>
      </c>
      <c r="CN71" s="8">
        <v>56703</v>
      </c>
      <c r="CO71" s="8">
        <v>99983</v>
      </c>
      <c r="CP71" s="8">
        <v>13415</v>
      </c>
      <c r="CQ71" s="8">
        <v>957</v>
      </c>
      <c r="CR71" s="8">
        <v>52743</v>
      </c>
      <c r="CS71" s="8">
        <v>580584</v>
      </c>
      <c r="CT71" s="8">
        <v>58506</v>
      </c>
      <c r="CU71" s="8">
        <v>49083</v>
      </c>
      <c r="CV71" s="8">
        <v>165162</v>
      </c>
      <c r="CW71" s="8">
        <v>-1210</v>
      </c>
      <c r="CX71" s="8">
        <v>3652</v>
      </c>
      <c r="CY71" s="8">
        <v>275193</v>
      </c>
      <c r="CZ71" s="8">
        <v>10800</v>
      </c>
      <c r="DA71" s="8">
        <v>285993</v>
      </c>
      <c r="DB71" s="8">
        <v>866577</v>
      </c>
      <c r="DC71" s="8"/>
      <c r="DD71" s="8">
        <v>100.01481</v>
      </c>
      <c r="DE71" s="8">
        <v>100.01481</v>
      </c>
      <c r="DF71" s="8">
        <v>2751.5225300000002</v>
      </c>
      <c r="DG71" s="8">
        <v>216453</v>
      </c>
      <c r="DH71" s="8">
        <v>148338</v>
      </c>
      <c r="DI71" s="8">
        <v>13083</v>
      </c>
      <c r="DJ71" s="8">
        <v>927408</v>
      </c>
      <c r="DK71" s="8">
        <v>10800</v>
      </c>
      <c r="DL71" s="8">
        <v>0</v>
      </c>
      <c r="DM71" s="8">
        <v>0</v>
      </c>
      <c r="DN71" s="8">
        <v>0</v>
      </c>
      <c r="DO71" s="8">
        <v>18130</v>
      </c>
      <c r="DP71" s="8">
        <v>0</v>
      </c>
      <c r="DQ71" s="8">
        <v>0</v>
      </c>
      <c r="DR71" s="8">
        <v>0</v>
      </c>
      <c r="DS71" s="8">
        <v>0</v>
      </c>
      <c r="DT71" s="8">
        <v>9403</v>
      </c>
      <c r="DU71" s="8">
        <v>0</v>
      </c>
      <c r="DV71" s="8"/>
      <c r="DW71" s="8">
        <v>58456</v>
      </c>
      <c r="DX71" s="8">
        <v>56199</v>
      </c>
      <c r="DY71" s="8">
        <v>0</v>
      </c>
      <c r="DZ71" s="8">
        <v>56199</v>
      </c>
      <c r="EA71" s="8">
        <v>0</v>
      </c>
      <c r="EB71" s="8">
        <v>13089</v>
      </c>
      <c r="EC71" s="8">
        <v>0</v>
      </c>
      <c r="ED71" s="8">
        <v>0</v>
      </c>
      <c r="EE71" s="8">
        <v>0</v>
      </c>
      <c r="EF71" s="8">
        <v>0</v>
      </c>
      <c r="EG71" s="8">
        <v>-18214</v>
      </c>
      <c r="EH71" s="8">
        <v>-9542</v>
      </c>
      <c r="EI71" s="8">
        <v>0</v>
      </c>
      <c r="EJ71" s="8">
        <v>1303</v>
      </c>
      <c r="EK71" s="8">
        <v>-1427</v>
      </c>
      <c r="EL71" s="8">
        <v>99864</v>
      </c>
      <c r="EM71" s="8">
        <v>-42063</v>
      </c>
      <c r="EN71" s="8">
        <v>0</v>
      </c>
      <c r="EO71" s="8">
        <v>-1805</v>
      </c>
      <c r="EP71" s="8">
        <v>0</v>
      </c>
      <c r="EQ71" s="8">
        <v>-18892</v>
      </c>
      <c r="ER71" s="8">
        <v>921</v>
      </c>
      <c r="ES71" s="8">
        <v>-3917</v>
      </c>
      <c r="ET71" s="8">
        <v>-10471</v>
      </c>
      <c r="EU71" s="8">
        <v>-76227</v>
      </c>
      <c r="EV71" s="8">
        <v>29190</v>
      </c>
      <c r="EW71" s="8">
        <v>0</v>
      </c>
      <c r="EX71" s="8">
        <v>29190</v>
      </c>
      <c r="EY71" s="8">
        <v>0</v>
      </c>
      <c r="EZ71" s="8">
        <v>0</v>
      </c>
      <c r="FA71" s="8">
        <v>0</v>
      </c>
      <c r="FB71" s="8">
        <v>0</v>
      </c>
      <c r="FC71" s="8">
        <v>0</v>
      </c>
      <c r="FD71" s="8">
        <v>0</v>
      </c>
      <c r="FE71" s="8">
        <v>-24751</v>
      </c>
      <c r="FF71" s="8">
        <v>-24751</v>
      </c>
      <c r="FG71" s="8">
        <v>0</v>
      </c>
      <c r="FH71" s="8">
        <v>-30077</v>
      </c>
      <c r="FI71" s="8">
        <v>-25638</v>
      </c>
      <c r="FJ71" s="8">
        <v>-435</v>
      </c>
      <c r="FK71" s="8">
        <v>-2101</v>
      </c>
      <c r="FL71" s="8"/>
      <c r="FM71" s="8">
        <v>1923</v>
      </c>
      <c r="FN71" s="8">
        <v>18204</v>
      </c>
      <c r="FO71" s="8">
        <v>17273.75</v>
      </c>
      <c r="FP71" s="8">
        <v>18473.125</v>
      </c>
      <c r="FQ71" s="8">
        <v>22879</v>
      </c>
      <c r="FR71" s="8">
        <v>29190</v>
      </c>
      <c r="FS71" s="8" t="s">
        <v>3467</v>
      </c>
      <c r="FT71" s="9">
        <v>42794</v>
      </c>
      <c r="FU71" s="8">
        <v>12</v>
      </c>
      <c r="FV71" s="8">
        <v>775092.89150000003</v>
      </c>
      <c r="FW71" s="8">
        <v>3.1309999999999998E-2</v>
      </c>
      <c r="FX71" s="8">
        <v>0.29981999999999998</v>
      </c>
      <c r="FY71" s="8">
        <v>0.22980999999999999</v>
      </c>
      <c r="FZ71" s="8">
        <v>0.16858000000000001</v>
      </c>
      <c r="GA71" s="31">
        <f t="shared" si="16"/>
        <v>2017</v>
      </c>
      <c r="GB71" s="10">
        <f t="shared" si="17"/>
        <v>2</v>
      </c>
      <c r="GC71" s="10">
        <v>0.43037999999999998</v>
      </c>
      <c r="GD71" s="10">
        <v>0.37223000000000001</v>
      </c>
    </row>
    <row r="72" spans="1:186">
      <c r="A72" s="8" t="str">
        <f t="shared" si="13"/>
        <v>ローソン</v>
      </c>
      <c r="B72" s="8" t="str">
        <f t="shared" si="14"/>
        <v>TSE:2651</v>
      </c>
      <c r="C72" s="8" t="str">
        <f>CONCATENATE("FY",RIGHT(Assumptions!D$7,4)-2)</f>
        <v>FY2018</v>
      </c>
      <c r="D72" s="10">
        <f t="shared" si="15"/>
        <v>2017</v>
      </c>
      <c r="E72" s="8">
        <v>553966</v>
      </c>
      <c r="F72" s="8">
        <v>103358</v>
      </c>
      <c r="G72" s="8">
        <v>657324</v>
      </c>
      <c r="H72" s="8">
        <v>181374</v>
      </c>
      <c r="I72" s="8">
        <v>475950</v>
      </c>
      <c r="J72" s="8">
        <v>351630</v>
      </c>
      <c r="K72" s="8">
        <v>0</v>
      </c>
      <c r="L72" s="8">
        <v>0</v>
      </c>
      <c r="M72" s="8">
        <v>58499</v>
      </c>
      <c r="N72" s="8">
        <v>0</v>
      </c>
      <c r="O72" s="8">
        <v>0</v>
      </c>
      <c r="P72" s="8">
        <v>410129</v>
      </c>
      <c r="Q72" s="8">
        <v>65821</v>
      </c>
      <c r="R72" s="8">
        <v>-2099</v>
      </c>
      <c r="S72" s="8">
        <v>799</v>
      </c>
      <c r="T72" s="8">
        <v>-1300</v>
      </c>
      <c r="U72" s="8">
        <v>693</v>
      </c>
      <c r="V72" s="8">
        <v>0</v>
      </c>
      <c r="W72" s="8">
        <v>-74</v>
      </c>
      <c r="X72" s="8">
        <v>65140</v>
      </c>
      <c r="Y72" s="8">
        <v>0</v>
      </c>
      <c r="Z72" s="8">
        <v>302</v>
      </c>
      <c r="AA72" s="8">
        <v>-368</v>
      </c>
      <c r="AB72" s="8">
        <v>-20648</v>
      </c>
      <c r="AC72" s="8">
        <v>-837</v>
      </c>
      <c r="AD72" s="8">
        <v>43589</v>
      </c>
      <c r="AE72" s="8">
        <v>16729</v>
      </c>
      <c r="AF72" s="8">
        <v>26860</v>
      </c>
      <c r="AG72" s="8">
        <v>0</v>
      </c>
      <c r="AH72" s="8">
        <v>0</v>
      </c>
      <c r="AI72" s="8">
        <v>26860</v>
      </c>
      <c r="AJ72" s="8">
        <v>-32</v>
      </c>
      <c r="AK72" s="8">
        <v>26828</v>
      </c>
      <c r="AL72" s="8">
        <v>0</v>
      </c>
      <c r="AM72" s="8"/>
      <c r="AN72" s="8">
        <v>268.16201000000001</v>
      </c>
      <c r="AO72" s="8">
        <v>268.16201000000001</v>
      </c>
      <c r="AP72" s="8">
        <v>100.044</v>
      </c>
      <c r="AQ72" s="8">
        <v>268.02</v>
      </c>
      <c r="AR72" s="8">
        <v>268.02</v>
      </c>
      <c r="AS72" s="8">
        <v>100.09699999999999</v>
      </c>
      <c r="AT72" s="8">
        <v>255</v>
      </c>
      <c r="AU72" s="1">
        <v>0.94147905173699098</v>
      </c>
      <c r="AV72" s="8"/>
      <c r="AW72" s="8">
        <v>124422</v>
      </c>
      <c r="AX72" s="8">
        <v>65821</v>
      </c>
      <c r="AY72" s="8">
        <v>65821</v>
      </c>
      <c r="AZ72" s="1">
        <v>0.38378899999999999</v>
      </c>
      <c r="BA72" s="9">
        <v>43159</v>
      </c>
      <c r="BB72" s="8"/>
      <c r="BC72" s="8">
        <v>0</v>
      </c>
      <c r="BD72" s="8">
        <v>0</v>
      </c>
      <c r="BE72" s="8">
        <v>0</v>
      </c>
      <c r="BF72" s="8">
        <v>0</v>
      </c>
      <c r="BG72" s="8">
        <v>124387</v>
      </c>
      <c r="BH72" s="8">
        <v>9169.8096399999995</v>
      </c>
      <c r="BI72" s="8">
        <v>115217.19035999999</v>
      </c>
      <c r="BJ72" s="8"/>
      <c r="BK72" s="8"/>
      <c r="BL72" s="8">
        <v>30124</v>
      </c>
      <c r="BM72" s="8">
        <v>0</v>
      </c>
      <c r="BN72" s="8">
        <v>30124</v>
      </c>
      <c r="BO72" s="8">
        <v>62997</v>
      </c>
      <c r="BP72" s="8">
        <v>145630</v>
      </c>
      <c r="BQ72" s="8">
        <v>18913</v>
      </c>
      <c r="BR72" s="8">
        <v>3411</v>
      </c>
      <c r="BS72" s="8">
        <v>33782</v>
      </c>
      <c r="BT72" s="8">
        <v>231860</v>
      </c>
      <c r="BU72" s="8">
        <v>0</v>
      </c>
      <c r="BV72" s="8">
        <v>0</v>
      </c>
      <c r="BW72" s="8">
        <v>349935</v>
      </c>
      <c r="BX72" s="8">
        <v>146431</v>
      </c>
      <c r="BY72" s="8">
        <v>47947</v>
      </c>
      <c r="BZ72" s="8">
        <v>52250</v>
      </c>
      <c r="CA72" s="8">
        <v>47425</v>
      </c>
      <c r="CB72" s="8">
        <v>24406</v>
      </c>
      <c r="CC72" s="8">
        <v>2</v>
      </c>
      <c r="CD72" s="8">
        <v>900256</v>
      </c>
      <c r="CE72" s="8"/>
      <c r="CF72" s="8">
        <v>118174</v>
      </c>
      <c r="CG72" s="8">
        <v>3767</v>
      </c>
      <c r="CH72" s="8">
        <v>36340</v>
      </c>
      <c r="CI72" s="8">
        <v>575</v>
      </c>
      <c r="CJ72" s="8">
        <v>33063</v>
      </c>
      <c r="CK72" s="8">
        <v>67621</v>
      </c>
      <c r="CL72" s="8">
        <v>119682</v>
      </c>
      <c r="CM72" s="8">
        <v>379222</v>
      </c>
      <c r="CN72" s="8">
        <v>55469</v>
      </c>
      <c r="CO72" s="8">
        <v>113617</v>
      </c>
      <c r="CP72" s="8">
        <v>14052</v>
      </c>
      <c r="CQ72" s="8">
        <v>2616</v>
      </c>
      <c r="CR72" s="8">
        <v>53835</v>
      </c>
      <c r="CS72" s="8">
        <v>618811</v>
      </c>
      <c r="CT72" s="8">
        <v>58506</v>
      </c>
      <c r="CU72" s="8">
        <v>46689</v>
      </c>
      <c r="CV72" s="8">
        <v>166124</v>
      </c>
      <c r="CW72" s="8">
        <v>-1040</v>
      </c>
      <c r="CX72" s="8">
        <v>5573</v>
      </c>
      <c r="CY72" s="8">
        <v>275852</v>
      </c>
      <c r="CZ72" s="8">
        <v>5593</v>
      </c>
      <c r="DA72" s="8">
        <v>281445</v>
      </c>
      <c r="DB72" s="8">
        <v>900256</v>
      </c>
      <c r="DC72" s="8"/>
      <c r="DD72" s="8">
        <v>100.05593</v>
      </c>
      <c r="DE72" s="8">
        <v>100.05515</v>
      </c>
      <c r="DF72" s="8">
        <v>2756.9994900000002</v>
      </c>
      <c r="DG72" s="8">
        <v>239064</v>
      </c>
      <c r="DH72" s="8">
        <v>208940</v>
      </c>
      <c r="DI72" s="8">
        <v>13781</v>
      </c>
      <c r="DJ72" s="8">
        <v>995096</v>
      </c>
      <c r="DK72" s="8">
        <v>5593</v>
      </c>
      <c r="DL72" s="8">
        <v>0</v>
      </c>
      <c r="DM72" s="8">
        <v>0</v>
      </c>
      <c r="DN72" s="8">
        <v>0</v>
      </c>
      <c r="DO72" s="8">
        <v>18913</v>
      </c>
      <c r="DP72" s="8">
        <v>0</v>
      </c>
      <c r="DQ72" s="8">
        <v>0</v>
      </c>
      <c r="DR72" s="8">
        <v>0</v>
      </c>
      <c r="DS72" s="8">
        <v>0</v>
      </c>
      <c r="DT72" s="8">
        <v>10028</v>
      </c>
      <c r="DU72" s="8">
        <v>0</v>
      </c>
      <c r="DV72" s="8"/>
      <c r="DW72" s="8">
        <v>43590</v>
      </c>
      <c r="DX72" s="8">
        <v>58601</v>
      </c>
      <c r="DY72" s="8">
        <v>0</v>
      </c>
      <c r="DZ72" s="8">
        <v>58601</v>
      </c>
      <c r="EA72" s="8">
        <v>0</v>
      </c>
      <c r="EB72" s="8">
        <v>20648</v>
      </c>
      <c r="EC72" s="8">
        <v>0</v>
      </c>
      <c r="ED72" s="8">
        <v>0</v>
      </c>
      <c r="EE72" s="8">
        <v>0</v>
      </c>
      <c r="EF72" s="8">
        <v>0</v>
      </c>
      <c r="EG72" s="8">
        <v>-18285</v>
      </c>
      <c r="EH72" s="8">
        <v>-6574</v>
      </c>
      <c r="EI72" s="8">
        <v>0</v>
      </c>
      <c r="EJ72" s="8">
        <v>7531</v>
      </c>
      <c r="EK72" s="8">
        <v>8427</v>
      </c>
      <c r="EL72" s="8">
        <v>113938</v>
      </c>
      <c r="EM72" s="8">
        <v>-41536</v>
      </c>
      <c r="EN72" s="8">
        <v>0</v>
      </c>
      <c r="EO72" s="8">
        <v>-3920</v>
      </c>
      <c r="EP72" s="8">
        <v>0</v>
      </c>
      <c r="EQ72" s="8">
        <v>-18533</v>
      </c>
      <c r="ER72" s="8">
        <v>0</v>
      </c>
      <c r="ES72" s="8">
        <v>-3283</v>
      </c>
      <c r="ET72" s="8">
        <v>-23937</v>
      </c>
      <c r="EU72" s="8">
        <v>-91209</v>
      </c>
      <c r="EV72" s="8">
        <v>5160</v>
      </c>
      <c r="EW72" s="8">
        <v>0</v>
      </c>
      <c r="EX72" s="8">
        <v>5160</v>
      </c>
      <c r="EY72" s="8">
        <v>0</v>
      </c>
      <c r="EZ72" s="8">
        <v>0</v>
      </c>
      <c r="FA72" s="8">
        <v>0</v>
      </c>
      <c r="FB72" s="8">
        <v>0</v>
      </c>
      <c r="FC72" s="8">
        <v>0</v>
      </c>
      <c r="FD72" s="8">
        <v>0</v>
      </c>
      <c r="FE72" s="8">
        <v>-25258</v>
      </c>
      <c r="FF72" s="8">
        <v>-25258</v>
      </c>
      <c r="FG72" s="8">
        <v>0</v>
      </c>
      <c r="FH72" s="8">
        <v>-41140</v>
      </c>
      <c r="FI72" s="8">
        <v>-61238</v>
      </c>
      <c r="FJ72" s="8">
        <v>173</v>
      </c>
      <c r="FK72" s="8">
        <v>-37571</v>
      </c>
      <c r="FL72" s="8"/>
      <c r="FM72" s="8">
        <v>2051</v>
      </c>
      <c r="FN72" s="8">
        <v>18286</v>
      </c>
      <c r="FO72" s="8">
        <v>30013.25</v>
      </c>
      <c r="FP72" s="8">
        <v>31325.125</v>
      </c>
      <c r="FQ72" s="8">
        <v>8345</v>
      </c>
      <c r="FR72" s="8">
        <v>5160</v>
      </c>
      <c r="FS72" s="8" t="s">
        <v>3467</v>
      </c>
      <c r="FT72" s="9">
        <v>43159</v>
      </c>
      <c r="FU72" s="8">
        <v>12</v>
      </c>
      <c r="FV72" s="8">
        <v>699383.60421000002</v>
      </c>
      <c r="FW72" s="8">
        <v>1.4970000000000001E-2</v>
      </c>
      <c r="FX72" s="8">
        <v>0.33937</v>
      </c>
      <c r="FY72" s="8">
        <v>0.14141999999999999</v>
      </c>
      <c r="FZ72" s="8">
        <v>0.10241</v>
      </c>
      <c r="GA72" s="31">
        <f t="shared" si="16"/>
        <v>2018</v>
      </c>
      <c r="GB72" s="10">
        <f t="shared" si="17"/>
        <v>2</v>
      </c>
      <c r="GC72" s="10">
        <v>0.48853000000000002</v>
      </c>
      <c r="GD72" s="10">
        <v>0.35759999999999997</v>
      </c>
    </row>
    <row r="73" spans="1:186">
      <c r="A73" s="8" t="str">
        <f t="shared" si="13"/>
        <v>ローソン</v>
      </c>
      <c r="B73" s="8" t="str">
        <f t="shared" si="14"/>
        <v>TSE:2651</v>
      </c>
      <c r="C73" s="8" t="str">
        <f>CONCATENATE("FY",RIGHT(Assumptions!D$7,4)-1)</f>
        <v>FY2019</v>
      </c>
      <c r="D73" s="10">
        <f t="shared" si="15"/>
        <v>2018</v>
      </c>
      <c r="E73" s="8">
        <v>590715</v>
      </c>
      <c r="F73" s="8">
        <v>109932</v>
      </c>
      <c r="G73" s="8">
        <v>700647</v>
      </c>
      <c r="H73" s="8">
        <v>198040</v>
      </c>
      <c r="I73" s="8">
        <v>502607</v>
      </c>
      <c r="J73" s="8">
        <v>375090</v>
      </c>
      <c r="K73" s="8">
        <v>0</v>
      </c>
      <c r="L73" s="8">
        <v>0</v>
      </c>
      <c r="M73" s="8">
        <v>66735</v>
      </c>
      <c r="N73" s="8">
        <v>0</v>
      </c>
      <c r="O73" s="8">
        <v>0</v>
      </c>
      <c r="P73" s="8">
        <v>441825</v>
      </c>
      <c r="Q73" s="8">
        <v>60782</v>
      </c>
      <c r="R73" s="8">
        <v>-2768</v>
      </c>
      <c r="S73" s="8">
        <v>1033</v>
      </c>
      <c r="T73" s="8">
        <v>-1735</v>
      </c>
      <c r="U73" s="8">
        <v>320</v>
      </c>
      <c r="V73" s="8">
        <v>0</v>
      </c>
      <c r="W73" s="8">
        <v>-1668</v>
      </c>
      <c r="X73" s="8">
        <v>57699</v>
      </c>
      <c r="Y73" s="8">
        <v>0</v>
      </c>
      <c r="Z73" s="8">
        <v>738</v>
      </c>
      <c r="AA73" s="8">
        <v>-224</v>
      </c>
      <c r="AB73" s="8">
        <v>-18032</v>
      </c>
      <c r="AC73" s="8">
        <v>-305</v>
      </c>
      <c r="AD73" s="8">
        <v>39876</v>
      </c>
      <c r="AE73" s="8">
        <v>14313</v>
      </c>
      <c r="AF73" s="8">
        <v>25563</v>
      </c>
      <c r="AG73" s="8">
        <v>0</v>
      </c>
      <c r="AH73" s="8">
        <v>0</v>
      </c>
      <c r="AI73" s="8">
        <v>25563</v>
      </c>
      <c r="AJ73" s="8">
        <v>22</v>
      </c>
      <c r="AK73" s="8">
        <v>25585</v>
      </c>
      <c r="AL73" s="8">
        <v>0</v>
      </c>
      <c r="AM73" s="8"/>
      <c r="AN73" s="8">
        <v>255.70425</v>
      </c>
      <c r="AO73" s="8">
        <v>255.70425</v>
      </c>
      <c r="AP73" s="8">
        <v>100.057</v>
      </c>
      <c r="AQ73" s="8">
        <v>255.59</v>
      </c>
      <c r="AR73" s="8">
        <v>255.59</v>
      </c>
      <c r="AS73" s="8">
        <v>100.104</v>
      </c>
      <c r="AT73" s="8">
        <v>255</v>
      </c>
      <c r="AU73" s="1">
        <v>0.99722493648622201</v>
      </c>
      <c r="AV73" s="8"/>
      <c r="AW73" s="8">
        <v>127626</v>
      </c>
      <c r="AX73" s="8">
        <v>60782</v>
      </c>
      <c r="AY73" s="8">
        <v>60782</v>
      </c>
      <c r="AZ73" s="1">
        <v>0.35893700000000001</v>
      </c>
      <c r="BA73" s="9">
        <v>43524</v>
      </c>
      <c r="BB73" s="8"/>
      <c r="BC73" s="8">
        <v>0</v>
      </c>
      <c r="BD73" s="8">
        <v>0</v>
      </c>
      <c r="BE73" s="8">
        <v>0</v>
      </c>
      <c r="BF73" s="8">
        <v>0</v>
      </c>
      <c r="BG73" s="8">
        <v>132739</v>
      </c>
      <c r="BH73" s="8">
        <v>6949.1521300000004</v>
      </c>
      <c r="BI73" s="8">
        <v>125789.84787</v>
      </c>
      <c r="BJ73" s="8"/>
      <c r="BK73" s="8"/>
      <c r="BL73" s="8">
        <v>354240</v>
      </c>
      <c r="BM73" s="8">
        <v>0</v>
      </c>
      <c r="BN73" s="8">
        <v>354240</v>
      </c>
      <c r="BO73" s="8">
        <v>66175</v>
      </c>
      <c r="BP73" s="8">
        <v>187144</v>
      </c>
      <c r="BQ73" s="8">
        <v>20862</v>
      </c>
      <c r="BR73" s="8">
        <v>4394</v>
      </c>
      <c r="BS73" s="8">
        <v>57358</v>
      </c>
      <c r="BT73" s="8">
        <v>623998</v>
      </c>
      <c r="BU73" s="8">
        <v>0</v>
      </c>
      <c r="BV73" s="8">
        <v>0</v>
      </c>
      <c r="BW73" s="8">
        <v>382300</v>
      </c>
      <c r="BX73" s="8">
        <v>158735</v>
      </c>
      <c r="BY73" s="8">
        <v>46836</v>
      </c>
      <c r="BZ73" s="8">
        <v>59836</v>
      </c>
      <c r="CA73" s="8">
        <v>44024</v>
      </c>
      <c r="CB73" s="8">
        <v>26760</v>
      </c>
      <c r="CC73" s="8">
        <v>1</v>
      </c>
      <c r="CD73" s="8">
        <v>1342490</v>
      </c>
      <c r="CE73" s="8"/>
      <c r="CF73" s="8">
        <v>123408</v>
      </c>
      <c r="CG73" s="8">
        <v>4263</v>
      </c>
      <c r="CH73" s="8">
        <v>126600</v>
      </c>
      <c r="CI73" s="8">
        <v>50000</v>
      </c>
      <c r="CJ73" s="8">
        <v>38750</v>
      </c>
      <c r="CK73" s="8">
        <v>108678</v>
      </c>
      <c r="CL73" s="8">
        <v>146823</v>
      </c>
      <c r="CM73" s="8">
        <v>598522</v>
      </c>
      <c r="CN73" s="8">
        <v>260000</v>
      </c>
      <c r="CO73" s="8">
        <v>131441</v>
      </c>
      <c r="CP73" s="8">
        <v>15425</v>
      </c>
      <c r="CQ73" s="8">
        <v>711</v>
      </c>
      <c r="CR73" s="8">
        <v>54411</v>
      </c>
      <c r="CS73" s="8">
        <v>1060510</v>
      </c>
      <c r="CT73" s="8">
        <v>58506</v>
      </c>
      <c r="CU73" s="8">
        <v>46984</v>
      </c>
      <c r="CV73" s="8">
        <v>166187</v>
      </c>
      <c r="CW73" s="8">
        <v>-1028</v>
      </c>
      <c r="CX73" s="8">
        <v>6080</v>
      </c>
      <c r="CY73" s="8">
        <v>276729</v>
      </c>
      <c r="CZ73" s="8">
        <v>5251</v>
      </c>
      <c r="DA73" s="8">
        <v>281980</v>
      </c>
      <c r="DB73" s="8">
        <v>1342490</v>
      </c>
      <c r="DC73" s="8"/>
      <c r="DD73" s="8">
        <v>100.0581</v>
      </c>
      <c r="DE73" s="8">
        <v>100.0581</v>
      </c>
      <c r="DF73" s="8">
        <v>2765.6830599999998</v>
      </c>
      <c r="DG73" s="8">
        <v>606791</v>
      </c>
      <c r="DH73" s="8">
        <v>252551</v>
      </c>
      <c r="DI73" s="8">
        <v>15125</v>
      </c>
      <c r="DJ73" s="8">
        <v>1061912</v>
      </c>
      <c r="DK73" s="8">
        <v>5251</v>
      </c>
      <c r="DL73" s="8">
        <v>0</v>
      </c>
      <c r="DM73" s="8">
        <v>0</v>
      </c>
      <c r="DN73" s="8">
        <v>0</v>
      </c>
      <c r="DO73" s="8">
        <v>20862</v>
      </c>
      <c r="DP73" s="8">
        <v>0</v>
      </c>
      <c r="DQ73" s="8">
        <v>0</v>
      </c>
      <c r="DR73" s="8">
        <v>0</v>
      </c>
      <c r="DS73" s="8">
        <v>0</v>
      </c>
      <c r="DT73" s="8">
        <v>10395</v>
      </c>
      <c r="DU73" s="8">
        <v>0</v>
      </c>
      <c r="DV73" s="8"/>
      <c r="DW73" s="8">
        <v>39876</v>
      </c>
      <c r="DX73" s="8">
        <v>66844</v>
      </c>
      <c r="DY73" s="8">
        <v>0</v>
      </c>
      <c r="DZ73" s="8">
        <v>66844</v>
      </c>
      <c r="EA73" s="8">
        <v>0</v>
      </c>
      <c r="EB73" s="8">
        <v>18032</v>
      </c>
      <c r="EC73" s="8">
        <v>0</v>
      </c>
      <c r="ED73" s="8">
        <v>0</v>
      </c>
      <c r="EE73" s="8">
        <v>0</v>
      </c>
      <c r="EF73" s="8">
        <v>0</v>
      </c>
      <c r="EG73" s="8">
        <v>-18748</v>
      </c>
      <c r="EH73" s="8">
        <v>-2707</v>
      </c>
      <c r="EI73" s="8">
        <v>0</v>
      </c>
      <c r="EJ73" s="8">
        <v>46861</v>
      </c>
      <c r="EK73" s="8">
        <v>-21564</v>
      </c>
      <c r="EL73" s="8">
        <v>128594</v>
      </c>
      <c r="EM73" s="8">
        <v>-43284</v>
      </c>
      <c r="EN73" s="8">
        <v>0</v>
      </c>
      <c r="EO73" s="8">
        <v>-3597</v>
      </c>
      <c r="EP73" s="8">
        <v>0</v>
      </c>
      <c r="EQ73" s="8">
        <v>-18060</v>
      </c>
      <c r="ER73" s="8">
        <v>1401</v>
      </c>
      <c r="ES73" s="8">
        <v>-2278</v>
      </c>
      <c r="ET73" s="8">
        <v>-15199</v>
      </c>
      <c r="EU73" s="8">
        <v>-81017</v>
      </c>
      <c r="EV73" s="8">
        <v>90260</v>
      </c>
      <c r="EW73" s="8">
        <v>260000</v>
      </c>
      <c r="EX73" s="8">
        <v>350260</v>
      </c>
      <c r="EY73" s="8">
        <v>0</v>
      </c>
      <c r="EZ73" s="8">
        <v>-6044</v>
      </c>
      <c r="FA73" s="8">
        <v>-6044</v>
      </c>
      <c r="FB73" s="8">
        <v>0</v>
      </c>
      <c r="FC73" s="8">
        <v>0</v>
      </c>
      <c r="FD73" s="8">
        <v>0</v>
      </c>
      <c r="FE73" s="8">
        <v>-25514</v>
      </c>
      <c r="FF73" s="8">
        <v>-25514</v>
      </c>
      <c r="FG73" s="8">
        <v>0</v>
      </c>
      <c r="FH73" s="8">
        <v>-40765</v>
      </c>
      <c r="FI73" s="8">
        <v>277937</v>
      </c>
      <c r="FJ73" s="8">
        <v>-1409</v>
      </c>
      <c r="FK73" s="8">
        <v>324115</v>
      </c>
      <c r="FL73" s="8"/>
      <c r="FM73" s="8">
        <v>2771</v>
      </c>
      <c r="FN73" s="8">
        <v>18706</v>
      </c>
      <c r="FO73" s="8">
        <v>47664.75</v>
      </c>
      <c r="FP73" s="8">
        <v>49394.75</v>
      </c>
      <c r="FQ73" s="8">
        <v>-5906</v>
      </c>
      <c r="FR73" s="8">
        <v>344216</v>
      </c>
      <c r="FS73" s="8" t="s">
        <v>3467</v>
      </c>
      <c r="FT73" s="9">
        <v>43524</v>
      </c>
      <c r="FU73" s="8">
        <v>12</v>
      </c>
      <c r="FV73" s="8">
        <v>675386.79524999997</v>
      </c>
      <c r="FW73" s="8">
        <v>6.3450000000000006E-2</v>
      </c>
      <c r="FX73" s="8">
        <v>0.21836</v>
      </c>
      <c r="FY73" s="8">
        <v>0.35341</v>
      </c>
      <c r="FZ73" s="8">
        <v>0.56820999999999999</v>
      </c>
      <c r="GA73" s="31">
        <f t="shared" si="16"/>
        <v>2019</v>
      </c>
      <c r="GB73" s="10">
        <f t="shared" si="17"/>
        <v>2</v>
      </c>
      <c r="GC73" s="10">
        <v>0.23666999999999999</v>
      </c>
      <c r="GD73" s="10">
        <v>0.26156000000000001</v>
      </c>
    </row>
    <row r="74" spans="1:186">
      <c r="A74" s="8" t="str">
        <f t="shared" si="13"/>
        <v>ローソン</v>
      </c>
      <c r="B74" s="8" t="str">
        <f t="shared" si="14"/>
        <v>TSE:2651</v>
      </c>
      <c r="C74" s="8" t="str">
        <f>CONCATENATE("FY",RIGHT(Assumptions!D$7,4))</f>
        <v>FY2020</v>
      </c>
      <c r="D74" s="10">
        <f t="shared" si="15"/>
        <v>2019</v>
      </c>
      <c r="E74" s="8">
        <v>617103</v>
      </c>
      <c r="F74" s="8">
        <v>113133</v>
      </c>
      <c r="G74" s="8">
        <v>730236</v>
      </c>
      <c r="H74" s="8">
        <v>205746</v>
      </c>
      <c r="I74" s="8">
        <v>524490</v>
      </c>
      <c r="J74" s="8">
        <v>382478</v>
      </c>
      <c r="K74" s="8">
        <v>0</v>
      </c>
      <c r="L74" s="8">
        <v>0</v>
      </c>
      <c r="M74" s="8">
        <v>79069</v>
      </c>
      <c r="N74" s="8">
        <v>0</v>
      </c>
      <c r="O74" s="8">
        <v>0</v>
      </c>
      <c r="P74" s="8">
        <v>461547</v>
      </c>
      <c r="Q74" s="8">
        <v>62943</v>
      </c>
      <c r="R74" s="8">
        <v>-4006</v>
      </c>
      <c r="S74" s="8">
        <v>651</v>
      </c>
      <c r="T74" s="8">
        <v>-3355</v>
      </c>
      <c r="U74" s="8">
        <v>571</v>
      </c>
      <c r="V74" s="8">
        <v>0</v>
      </c>
      <c r="W74" s="8">
        <v>-3813</v>
      </c>
      <c r="X74" s="8">
        <v>56346</v>
      </c>
      <c r="Y74" s="8">
        <v>0</v>
      </c>
      <c r="Z74" s="8">
        <v>164</v>
      </c>
      <c r="AA74" s="8">
        <v>-508</v>
      </c>
      <c r="AB74" s="8">
        <v>-24842</v>
      </c>
      <c r="AC74" s="8">
        <v>-841</v>
      </c>
      <c r="AD74" s="8">
        <v>30319</v>
      </c>
      <c r="AE74" s="8">
        <v>10250</v>
      </c>
      <c r="AF74" s="8">
        <v>20069</v>
      </c>
      <c r="AG74" s="8">
        <v>0</v>
      </c>
      <c r="AH74" s="8">
        <v>0</v>
      </c>
      <c r="AI74" s="8">
        <v>20069</v>
      </c>
      <c r="AJ74" s="8">
        <v>39</v>
      </c>
      <c r="AK74" s="8">
        <v>20108</v>
      </c>
      <c r="AL74" s="8">
        <v>0</v>
      </c>
      <c r="AM74" s="8"/>
      <c r="AN74" s="8">
        <v>200.95742000000001</v>
      </c>
      <c r="AO74" s="8">
        <v>200.95742000000001</v>
      </c>
      <c r="AP74" s="8">
        <v>100.06100000000001</v>
      </c>
      <c r="AQ74" s="8">
        <v>200.84</v>
      </c>
      <c r="AR74" s="8">
        <v>200.84</v>
      </c>
      <c r="AS74" s="8">
        <v>100.119</v>
      </c>
      <c r="AT74" s="8">
        <v>150</v>
      </c>
      <c r="AU74" s="1">
        <v>1.0076586433260399</v>
      </c>
      <c r="AV74" s="8"/>
      <c r="AW74" s="8">
        <v>142126</v>
      </c>
      <c r="AX74" s="8">
        <v>62943</v>
      </c>
      <c r="AY74" s="8">
        <v>62943</v>
      </c>
      <c r="AZ74" s="1">
        <v>0.33807100000000001</v>
      </c>
      <c r="BA74" s="9">
        <v>43890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133880</v>
      </c>
      <c r="BH74" s="8">
        <v>7533.6953599999997</v>
      </c>
      <c r="BI74" s="8">
        <v>126346.30464</v>
      </c>
      <c r="BJ74" s="8"/>
      <c r="BK74" s="8"/>
      <c r="BL74" s="8">
        <v>343587</v>
      </c>
      <c r="BM74" s="8">
        <v>0</v>
      </c>
      <c r="BN74" s="8">
        <v>343587</v>
      </c>
      <c r="BO74" s="8">
        <v>65200</v>
      </c>
      <c r="BP74" s="8">
        <v>224322</v>
      </c>
      <c r="BQ74" s="8">
        <v>20985</v>
      </c>
      <c r="BR74" s="8">
        <v>0</v>
      </c>
      <c r="BS74" s="8">
        <v>47803</v>
      </c>
      <c r="BT74" s="8">
        <v>636697</v>
      </c>
      <c r="BU74" s="8">
        <v>0</v>
      </c>
      <c r="BV74" s="8">
        <v>0</v>
      </c>
      <c r="BW74" s="8">
        <v>392938</v>
      </c>
      <c r="BX74" s="8">
        <v>154167</v>
      </c>
      <c r="BY74" s="8">
        <v>42381</v>
      </c>
      <c r="BZ74" s="8">
        <v>54682</v>
      </c>
      <c r="CA74" s="8">
        <v>42488</v>
      </c>
      <c r="CB74" s="8">
        <v>34378</v>
      </c>
      <c r="CC74" s="8">
        <v>1</v>
      </c>
      <c r="CD74" s="8">
        <v>1357732</v>
      </c>
      <c r="CE74" s="8"/>
      <c r="CF74" s="8">
        <v>129397</v>
      </c>
      <c r="CG74" s="8">
        <v>4667</v>
      </c>
      <c r="CH74" s="8">
        <v>39850</v>
      </c>
      <c r="CI74" s="8">
        <v>0</v>
      </c>
      <c r="CJ74" s="8">
        <v>45610</v>
      </c>
      <c r="CK74" s="8">
        <v>102763</v>
      </c>
      <c r="CL74" s="8">
        <v>239676</v>
      </c>
      <c r="CM74" s="8">
        <v>561963</v>
      </c>
      <c r="CN74" s="8">
        <v>310000</v>
      </c>
      <c r="CO74" s="8">
        <v>136665</v>
      </c>
      <c r="CP74" s="8">
        <v>16527</v>
      </c>
      <c r="CQ74" s="8">
        <v>521</v>
      </c>
      <c r="CR74" s="8">
        <v>56711</v>
      </c>
      <c r="CS74" s="8">
        <v>1082387</v>
      </c>
      <c r="CT74" s="8">
        <v>58506</v>
      </c>
      <c r="CU74" s="8">
        <v>44605</v>
      </c>
      <c r="CV74" s="8">
        <v>165081</v>
      </c>
      <c r="CW74" s="8">
        <v>-1011</v>
      </c>
      <c r="CX74" s="8">
        <v>3950</v>
      </c>
      <c r="CY74" s="8">
        <v>271131</v>
      </c>
      <c r="CZ74" s="8">
        <v>4214</v>
      </c>
      <c r="DA74" s="8">
        <v>275345</v>
      </c>
      <c r="DB74" s="8">
        <v>1357732</v>
      </c>
      <c r="DC74" s="8"/>
      <c r="DD74" s="8">
        <v>100.06224</v>
      </c>
      <c r="DE74" s="8">
        <v>100.06224</v>
      </c>
      <c r="DF74" s="8">
        <v>2709.6235799999999</v>
      </c>
      <c r="DG74" s="8">
        <v>532125</v>
      </c>
      <c r="DH74" s="8">
        <v>188538</v>
      </c>
      <c r="DI74" s="8">
        <v>16245</v>
      </c>
      <c r="DJ74" s="8">
        <v>1071040</v>
      </c>
      <c r="DK74" s="8">
        <v>4214</v>
      </c>
      <c r="DL74" s="8">
        <v>0</v>
      </c>
      <c r="DM74" s="8">
        <v>0</v>
      </c>
      <c r="DN74" s="8">
        <v>0</v>
      </c>
      <c r="DO74" s="8">
        <v>20985</v>
      </c>
      <c r="DP74" s="8">
        <v>0</v>
      </c>
      <c r="DQ74" s="8">
        <v>0</v>
      </c>
      <c r="DR74" s="8">
        <v>0</v>
      </c>
      <c r="DS74" s="8">
        <v>0</v>
      </c>
      <c r="DT74" s="8">
        <v>10572</v>
      </c>
      <c r="DU74" s="8">
        <v>0</v>
      </c>
      <c r="DV74" s="8"/>
      <c r="DW74" s="8">
        <v>30319</v>
      </c>
      <c r="DX74" s="8">
        <v>79183</v>
      </c>
      <c r="DY74" s="8">
        <v>0</v>
      </c>
      <c r="DZ74" s="8">
        <v>79183</v>
      </c>
      <c r="EA74" s="8">
        <v>0</v>
      </c>
      <c r="EB74" s="8">
        <v>24842</v>
      </c>
      <c r="EC74" s="8">
        <v>0</v>
      </c>
      <c r="ED74" s="8">
        <v>0</v>
      </c>
      <c r="EE74" s="8">
        <v>0</v>
      </c>
      <c r="EF74" s="8">
        <v>0</v>
      </c>
      <c r="EG74" s="8">
        <v>-11452</v>
      </c>
      <c r="EH74" s="8">
        <v>-205</v>
      </c>
      <c r="EI74" s="8">
        <v>0</v>
      </c>
      <c r="EJ74" s="8">
        <v>-897</v>
      </c>
      <c r="EK74" s="8">
        <v>80913</v>
      </c>
      <c r="EL74" s="8">
        <v>202703</v>
      </c>
      <c r="EM74" s="8">
        <v>-33851</v>
      </c>
      <c r="EN74" s="8">
        <v>0</v>
      </c>
      <c r="EO74" s="8">
        <v>-2246</v>
      </c>
      <c r="EP74" s="8">
        <v>0</v>
      </c>
      <c r="EQ74" s="8">
        <v>-10931</v>
      </c>
      <c r="ER74" s="8">
        <v>114</v>
      </c>
      <c r="ES74" s="8">
        <v>-225</v>
      </c>
      <c r="ET74" s="8">
        <v>-1935</v>
      </c>
      <c r="EU74" s="8">
        <v>-49074</v>
      </c>
      <c r="EV74" s="8">
        <v>0</v>
      </c>
      <c r="EW74" s="8">
        <v>50000</v>
      </c>
      <c r="EX74" s="8">
        <v>50000</v>
      </c>
      <c r="EY74" s="8">
        <v>-86750</v>
      </c>
      <c r="EZ74" s="8">
        <v>-50000</v>
      </c>
      <c r="FA74" s="8">
        <v>-136750</v>
      </c>
      <c r="FB74" s="8">
        <v>0</v>
      </c>
      <c r="FC74" s="8">
        <v>0</v>
      </c>
      <c r="FD74" s="8">
        <v>0</v>
      </c>
      <c r="FE74" s="8">
        <v>-20262</v>
      </c>
      <c r="FF74" s="8">
        <v>-20262</v>
      </c>
      <c r="FG74" s="8">
        <v>0</v>
      </c>
      <c r="FH74" s="8">
        <v>-56898</v>
      </c>
      <c r="FI74" s="8">
        <v>-163910</v>
      </c>
      <c r="FJ74" s="8">
        <v>-371</v>
      </c>
      <c r="FK74" s="8">
        <v>-10652</v>
      </c>
      <c r="FL74" s="8"/>
      <c r="FM74" s="8">
        <v>4006</v>
      </c>
      <c r="FN74" s="8">
        <v>11435</v>
      </c>
      <c r="FO74" s="8">
        <v>141215.625</v>
      </c>
      <c r="FP74" s="8">
        <v>143719.375</v>
      </c>
      <c r="FQ74" s="8">
        <v>-69979</v>
      </c>
      <c r="FR74" s="8">
        <v>-86750</v>
      </c>
      <c r="FS74" s="8" t="s">
        <v>3467</v>
      </c>
      <c r="FT74" s="9">
        <v>43890</v>
      </c>
      <c r="FU74" s="8">
        <v>12</v>
      </c>
      <c r="FV74" s="8">
        <v>573357.19100999995</v>
      </c>
      <c r="FW74" s="8">
        <v>-0.16965</v>
      </c>
      <c r="FX74" s="8">
        <v>0.36041000000000001</v>
      </c>
      <c r="FY74" s="8">
        <v>0.54934000000000005</v>
      </c>
      <c r="FZ74" s="8">
        <v>0.61075999999999997</v>
      </c>
      <c r="GA74" s="31">
        <f t="shared" si="16"/>
        <v>2020</v>
      </c>
      <c r="GB74" s="10">
        <f t="shared" si="17"/>
        <v>2</v>
      </c>
      <c r="GC74" s="10">
        <v>0.47061999999999998</v>
      </c>
      <c r="GD74" s="10">
        <v>0.36292999999999997</v>
      </c>
    </row>
    <row r="75" spans="1:186">
      <c r="A75" s="10" t="str">
        <f>Assumptions!C8</f>
        <v>ZOZO</v>
      </c>
      <c r="B75" s="10" t="str">
        <f>Assumptions!B8</f>
        <v>TSE:3092</v>
      </c>
      <c r="C75" s="8" t="str">
        <f>CONCATENATE("FY",RIGHT(Assumptions!D$8,4)-11)</f>
        <v>FY2009</v>
      </c>
      <c r="D75" s="10">
        <f t="shared" si="15"/>
        <v>2008</v>
      </c>
      <c r="E75" s="8">
        <v>10696.556</v>
      </c>
      <c r="F75" s="8">
        <v>0</v>
      </c>
      <c r="G75" s="8">
        <v>10696.556</v>
      </c>
      <c r="H75" s="8">
        <v>4217.2830000000004</v>
      </c>
      <c r="I75" s="8">
        <v>6479.2730000000001</v>
      </c>
      <c r="J75" s="8">
        <v>4169.6949999999997</v>
      </c>
      <c r="K75" s="8">
        <v>0</v>
      </c>
      <c r="L75" s="8">
        <v>0</v>
      </c>
      <c r="M75" s="8">
        <v>107.968</v>
      </c>
      <c r="N75" s="8">
        <v>0</v>
      </c>
      <c r="O75" s="8">
        <v>0</v>
      </c>
      <c r="P75" s="8">
        <v>4277.6629999999996</v>
      </c>
      <c r="Q75" s="8">
        <v>2201.61</v>
      </c>
      <c r="R75" s="8">
        <v>0</v>
      </c>
      <c r="S75" s="8">
        <v>18.141999999999999</v>
      </c>
      <c r="T75" s="8">
        <v>18.141999999999999</v>
      </c>
      <c r="U75" s="8">
        <v>0</v>
      </c>
      <c r="V75" s="8">
        <v>0</v>
      </c>
      <c r="W75" s="8">
        <v>2.4489999999999998</v>
      </c>
      <c r="X75" s="8">
        <v>2222.201</v>
      </c>
      <c r="Y75" s="8">
        <v>0</v>
      </c>
      <c r="Z75" s="8">
        <v>0</v>
      </c>
      <c r="AA75" s="8">
        <v>0</v>
      </c>
      <c r="AB75" s="8">
        <v>0</v>
      </c>
      <c r="AC75" s="8">
        <v>-1.444</v>
      </c>
      <c r="AD75" s="8">
        <v>2220.7570000000001</v>
      </c>
      <c r="AE75" s="8">
        <v>949.97299999999996</v>
      </c>
      <c r="AF75" s="8">
        <v>1270.7840000000001</v>
      </c>
      <c r="AG75" s="8">
        <v>0</v>
      </c>
      <c r="AH75" s="8">
        <v>0</v>
      </c>
      <c r="AI75" s="8">
        <v>1270.7840000000001</v>
      </c>
      <c r="AJ75" s="8">
        <v>0</v>
      </c>
      <c r="AK75" s="8">
        <v>1270.7840000000001</v>
      </c>
      <c r="AL75" s="8">
        <v>0</v>
      </c>
      <c r="AM75" s="8"/>
      <c r="AN75" s="8">
        <v>3.9200200000000001</v>
      </c>
      <c r="AO75" s="8">
        <v>3.9200200000000001</v>
      </c>
      <c r="AP75" s="8">
        <v>324.1782</v>
      </c>
      <c r="AQ75" s="8">
        <v>3.8462999999999998</v>
      </c>
      <c r="AR75" s="8">
        <v>3.8462999999999998</v>
      </c>
      <c r="AS75" s="8">
        <v>330.38819999999998</v>
      </c>
      <c r="AT75" s="8">
        <v>0.94440000000000002</v>
      </c>
      <c r="AU75" s="1">
        <v>0.189476732473811</v>
      </c>
      <c r="AV75" s="8"/>
      <c r="AW75" s="8">
        <v>2309.578</v>
      </c>
      <c r="AX75" s="8">
        <v>2201.61</v>
      </c>
      <c r="AY75" s="8">
        <v>2201.61</v>
      </c>
      <c r="AZ75" s="1">
        <v>0.42776900000000001</v>
      </c>
      <c r="BA75" s="9">
        <v>39903</v>
      </c>
      <c r="BB75" s="8"/>
      <c r="BC75" s="8">
        <v>241.917</v>
      </c>
      <c r="BD75" s="8">
        <v>1275.9770000000001</v>
      </c>
      <c r="BE75" s="8">
        <v>23.34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4813.0860000000002</v>
      </c>
      <c r="BM75" s="8">
        <v>300</v>
      </c>
      <c r="BN75" s="8">
        <v>5113.0860000000002</v>
      </c>
      <c r="BO75" s="8">
        <v>1363.434</v>
      </c>
      <c r="BP75" s="8">
        <v>1363.434</v>
      </c>
      <c r="BQ75" s="8">
        <v>549.47299999999996</v>
      </c>
      <c r="BR75" s="8">
        <v>197.92</v>
      </c>
      <c r="BS75" s="8">
        <v>56.874000000000002</v>
      </c>
      <c r="BT75" s="8">
        <v>7280.7870000000003</v>
      </c>
      <c r="BU75" s="8">
        <v>610.83900000000006</v>
      </c>
      <c r="BV75" s="8">
        <v>-215.636</v>
      </c>
      <c r="BW75" s="8">
        <v>395.20299999999997</v>
      </c>
      <c r="BX75" s="8">
        <v>27.645</v>
      </c>
      <c r="BY75" s="8">
        <v>0</v>
      </c>
      <c r="BZ75" s="8">
        <v>66.277000000000001</v>
      </c>
      <c r="CA75" s="8">
        <v>0</v>
      </c>
      <c r="CB75" s="8">
        <v>108.443</v>
      </c>
      <c r="CC75" s="8">
        <v>241.50399999999999</v>
      </c>
      <c r="CD75" s="8">
        <v>8119.8590000000004</v>
      </c>
      <c r="CE75" s="8"/>
      <c r="CF75" s="8">
        <v>412.38299999999998</v>
      </c>
      <c r="CG75" s="8">
        <v>70.983999999999995</v>
      </c>
      <c r="CH75" s="8">
        <v>0</v>
      </c>
      <c r="CI75" s="8">
        <v>0</v>
      </c>
      <c r="CJ75" s="8">
        <v>0</v>
      </c>
      <c r="CK75" s="8">
        <v>652.13400000000001</v>
      </c>
      <c r="CL75" s="8">
        <v>480.89800000000002</v>
      </c>
      <c r="CM75" s="8">
        <v>2595.8919999999998</v>
      </c>
      <c r="CN75" s="8">
        <v>0</v>
      </c>
      <c r="CO75" s="8">
        <v>0</v>
      </c>
      <c r="CP75" s="8">
        <v>180.99</v>
      </c>
      <c r="CQ75" s="8">
        <v>0</v>
      </c>
      <c r="CR75" s="8">
        <v>1E-3</v>
      </c>
      <c r="CS75" s="8">
        <v>2776.8829999999998</v>
      </c>
      <c r="CT75" s="8">
        <v>1355.4469999999999</v>
      </c>
      <c r="CU75" s="8">
        <v>1323.646</v>
      </c>
      <c r="CV75" s="8">
        <v>2661.5160000000001</v>
      </c>
      <c r="CW75" s="8">
        <v>0</v>
      </c>
      <c r="CX75" s="8">
        <v>2.367</v>
      </c>
      <c r="CY75" s="8">
        <v>5342.9759999999997</v>
      </c>
      <c r="CZ75" s="8">
        <v>0</v>
      </c>
      <c r="DA75" s="8">
        <v>5342.9759999999997</v>
      </c>
      <c r="DB75" s="8">
        <v>8119.8590000000004</v>
      </c>
      <c r="DC75" s="8"/>
      <c r="DD75" s="8">
        <v>327.66390000000001</v>
      </c>
      <c r="DE75" s="8">
        <v>327.66390000000001</v>
      </c>
      <c r="DF75" s="8">
        <v>16.306270000000001</v>
      </c>
      <c r="DG75" s="8">
        <v>0</v>
      </c>
      <c r="DH75" s="8">
        <v>-5113.0860000000002</v>
      </c>
      <c r="DI75" s="8">
        <v>90.784000000000006</v>
      </c>
      <c r="DJ75" s="8">
        <v>47.015999999999998</v>
      </c>
      <c r="DK75" s="8">
        <v>0</v>
      </c>
      <c r="DL75" s="8">
        <v>0</v>
      </c>
      <c r="DM75" s="8">
        <v>0</v>
      </c>
      <c r="DN75" s="8">
        <v>0</v>
      </c>
      <c r="DO75" s="8">
        <v>549.47299999999996</v>
      </c>
      <c r="DP75" s="8">
        <v>72.099999999999994</v>
      </c>
      <c r="DQ75" s="8">
        <v>174.14</v>
      </c>
      <c r="DR75" s="8">
        <v>355.49099999999999</v>
      </c>
      <c r="DS75" s="8">
        <v>4.1079999999999997</v>
      </c>
      <c r="DT75" s="8">
        <v>223</v>
      </c>
      <c r="DU75" s="8">
        <v>0</v>
      </c>
      <c r="DV75" s="8"/>
      <c r="DW75" s="8">
        <v>1270.7840000000001</v>
      </c>
      <c r="DX75" s="8">
        <v>107.968</v>
      </c>
      <c r="DY75" s="8">
        <v>0</v>
      </c>
      <c r="DZ75" s="8">
        <v>107.968</v>
      </c>
      <c r="EA75" s="8">
        <v>0</v>
      </c>
      <c r="EB75" s="8">
        <v>0</v>
      </c>
      <c r="EC75" s="8">
        <v>0</v>
      </c>
      <c r="ED75" s="8">
        <v>0</v>
      </c>
      <c r="EE75" s="8">
        <v>0</v>
      </c>
      <c r="EF75" s="8">
        <v>0</v>
      </c>
      <c r="EG75" s="8">
        <v>66.471000000000004</v>
      </c>
      <c r="EH75" s="8">
        <v>-318.58100000000002</v>
      </c>
      <c r="EI75" s="8">
        <v>-224.93100000000001</v>
      </c>
      <c r="EJ75" s="8">
        <v>55.465000000000003</v>
      </c>
      <c r="EK75" s="8">
        <v>125.402</v>
      </c>
      <c r="EL75" s="8">
        <v>1265.4590000000001</v>
      </c>
      <c r="EM75" s="8">
        <v>-179.95500000000001</v>
      </c>
      <c r="EN75" s="8">
        <v>0</v>
      </c>
      <c r="EO75" s="8">
        <v>0</v>
      </c>
      <c r="EP75" s="8">
        <v>0</v>
      </c>
      <c r="EQ75" s="8">
        <v>-40.773000000000003</v>
      </c>
      <c r="ER75" s="8">
        <v>-31.007999999999999</v>
      </c>
      <c r="ES75" s="8">
        <v>-1.121</v>
      </c>
      <c r="ET75" s="8">
        <v>-63.51</v>
      </c>
      <c r="EU75" s="8">
        <v>-316.36700000000002</v>
      </c>
      <c r="EV75" s="8">
        <v>0</v>
      </c>
      <c r="EW75" s="8">
        <v>0</v>
      </c>
      <c r="EX75" s="8">
        <v>0</v>
      </c>
      <c r="EY75" s="8">
        <v>0</v>
      </c>
      <c r="EZ75" s="8">
        <v>0</v>
      </c>
      <c r="FA75" s="8">
        <v>0</v>
      </c>
      <c r="FB75" s="8">
        <v>12.3</v>
      </c>
      <c r="FC75" s="8">
        <v>0</v>
      </c>
      <c r="FD75" s="8">
        <v>-240.78399999999999</v>
      </c>
      <c r="FE75" s="8">
        <v>0</v>
      </c>
      <c r="FF75" s="8">
        <v>-240.78399999999999</v>
      </c>
      <c r="FG75" s="8">
        <v>0</v>
      </c>
      <c r="FH75" s="8">
        <v>1E-3</v>
      </c>
      <c r="FI75" s="8">
        <v>-228.483</v>
      </c>
      <c r="FJ75" s="8">
        <v>0</v>
      </c>
      <c r="FK75" s="8">
        <v>720.60799999999995</v>
      </c>
      <c r="FL75" s="8"/>
      <c r="FM75" s="8">
        <v>0</v>
      </c>
      <c r="FN75" s="8">
        <v>881.43</v>
      </c>
      <c r="FO75" s="8">
        <v>1060.2652499999999</v>
      </c>
      <c r="FP75" s="8">
        <v>1060.2652499999999</v>
      </c>
      <c r="FQ75" s="8">
        <v>206.06299999999999</v>
      </c>
      <c r="FR75" s="8">
        <v>0</v>
      </c>
      <c r="FS75" s="8" t="s">
        <v>3467</v>
      </c>
      <c r="FT75" s="9">
        <v>39903</v>
      </c>
      <c r="FU75" s="8">
        <v>12</v>
      </c>
      <c r="FV75" s="8">
        <v>30995.897690000002</v>
      </c>
      <c r="FW75" s="8">
        <v>0.94335999999999998</v>
      </c>
      <c r="FX75" s="8">
        <v>0</v>
      </c>
      <c r="FY75" s="8">
        <v>0.41871999999999998</v>
      </c>
      <c r="FZ75" s="8">
        <v>0.44668000000000002</v>
      </c>
      <c r="GA75" s="31">
        <f t="shared" si="16"/>
        <v>2009</v>
      </c>
      <c r="GB75" s="10">
        <f t="shared" si="17"/>
        <v>3</v>
      </c>
      <c r="GC75" s="10">
        <v>1.06891</v>
      </c>
      <c r="GD75" s="10">
        <v>1.05613</v>
      </c>
    </row>
    <row r="76" spans="1:186">
      <c r="A76" s="8" t="str">
        <f t="shared" ref="A76:A86" si="18">A75</f>
        <v>ZOZO</v>
      </c>
      <c r="B76" s="8" t="str">
        <f t="shared" ref="B76:B86" si="19">B75</f>
        <v>TSE:3092</v>
      </c>
      <c r="C76" s="8" t="str">
        <f>CONCATENATE("FY",RIGHT(Assumptions!D$8,4)-10)</f>
        <v>FY2010</v>
      </c>
      <c r="D76" s="10">
        <f t="shared" si="15"/>
        <v>2009</v>
      </c>
      <c r="E76" s="8">
        <v>17159.657999999999</v>
      </c>
      <c r="F76" s="8">
        <v>0</v>
      </c>
      <c r="G76" s="8">
        <v>17159.657999999999</v>
      </c>
      <c r="H76" s="8">
        <v>6787.4759999999997</v>
      </c>
      <c r="I76" s="8">
        <v>10372.182000000001</v>
      </c>
      <c r="J76" s="8">
        <v>7009.0730000000003</v>
      </c>
      <c r="K76" s="8">
        <v>0</v>
      </c>
      <c r="L76" s="8">
        <v>0</v>
      </c>
      <c r="M76" s="8">
        <v>126.36</v>
      </c>
      <c r="N76" s="8">
        <v>0</v>
      </c>
      <c r="O76" s="8">
        <v>0</v>
      </c>
      <c r="P76" s="8">
        <v>7135.433</v>
      </c>
      <c r="Q76" s="8">
        <v>3236.7489999999998</v>
      </c>
      <c r="R76" s="8">
        <v>0</v>
      </c>
      <c r="S76" s="8">
        <v>14.407</v>
      </c>
      <c r="T76" s="8">
        <v>14.407</v>
      </c>
      <c r="U76" s="8">
        <v>0</v>
      </c>
      <c r="V76" s="8">
        <v>-6.694</v>
      </c>
      <c r="W76" s="8">
        <v>2.6829999999999998</v>
      </c>
      <c r="X76" s="8">
        <v>3247.145</v>
      </c>
      <c r="Y76" s="8">
        <v>0</v>
      </c>
      <c r="Z76" s="8">
        <v>0</v>
      </c>
      <c r="AA76" s="8">
        <v>-5.415</v>
      </c>
      <c r="AB76" s="8">
        <v>0</v>
      </c>
      <c r="AC76" s="8">
        <v>0</v>
      </c>
      <c r="AD76" s="8">
        <v>3251.4470000000001</v>
      </c>
      <c r="AE76" s="8">
        <v>1392.3109999999999</v>
      </c>
      <c r="AF76" s="8">
        <v>1859.136</v>
      </c>
      <c r="AG76" s="8">
        <v>0</v>
      </c>
      <c r="AH76" s="8">
        <v>0</v>
      </c>
      <c r="AI76" s="8">
        <v>1859.136</v>
      </c>
      <c r="AJ76" s="8">
        <v>0</v>
      </c>
      <c r="AK76" s="8">
        <v>1859.136</v>
      </c>
      <c r="AL76" s="8">
        <v>0</v>
      </c>
      <c r="AM76" s="8"/>
      <c r="AN76" s="8">
        <v>5.66601</v>
      </c>
      <c r="AO76" s="8">
        <v>5.66601</v>
      </c>
      <c r="AP76" s="8">
        <v>328.12110000000001</v>
      </c>
      <c r="AQ76" s="8">
        <v>5.6257000000000001</v>
      </c>
      <c r="AR76" s="8">
        <v>5.6257000000000001</v>
      </c>
      <c r="AS76" s="8">
        <v>330.47370000000001</v>
      </c>
      <c r="AT76" s="8">
        <v>1.4111</v>
      </c>
      <c r="AU76" s="1">
        <v>0.16645366449791699</v>
      </c>
      <c r="AV76" s="8"/>
      <c r="AW76" s="8">
        <v>3363.1089999999999</v>
      </c>
      <c r="AX76" s="8">
        <v>3236.7489999999998</v>
      </c>
      <c r="AY76" s="8">
        <v>3236.7489999999998</v>
      </c>
      <c r="AZ76" s="1">
        <v>0.42821199999999998</v>
      </c>
      <c r="BA76" s="9">
        <v>40268</v>
      </c>
      <c r="BB76" s="8"/>
      <c r="BC76" s="8">
        <v>1556.0909999999999</v>
      </c>
      <c r="BD76" s="8">
        <v>3347.0140000000001</v>
      </c>
      <c r="BE76" s="8">
        <v>24.416</v>
      </c>
      <c r="BF76" s="8">
        <v>0</v>
      </c>
      <c r="BG76" s="8">
        <v>0</v>
      </c>
      <c r="BH76" s="8">
        <v>0</v>
      </c>
      <c r="BI76" s="8">
        <v>0</v>
      </c>
      <c r="BJ76" s="8"/>
      <c r="BK76" s="8"/>
      <c r="BL76" s="8">
        <v>6660.0469999999996</v>
      </c>
      <c r="BM76" s="8">
        <v>500</v>
      </c>
      <c r="BN76" s="8">
        <v>7160.0469999999996</v>
      </c>
      <c r="BO76" s="8">
        <v>2782.5479999999998</v>
      </c>
      <c r="BP76" s="8">
        <v>2782.5479999999998</v>
      </c>
      <c r="BQ76" s="8">
        <v>1114.732</v>
      </c>
      <c r="BR76" s="8">
        <v>307.42500000000001</v>
      </c>
      <c r="BS76" s="8">
        <v>94.48</v>
      </c>
      <c r="BT76" s="8">
        <v>11459.232</v>
      </c>
      <c r="BU76" s="8">
        <v>721.59100000000001</v>
      </c>
      <c r="BV76" s="8">
        <v>-318.48599999999999</v>
      </c>
      <c r="BW76" s="8">
        <v>403.10500000000002</v>
      </c>
      <c r="BX76" s="8">
        <v>27.835000000000001</v>
      </c>
      <c r="BY76" s="8">
        <v>0</v>
      </c>
      <c r="BZ76" s="8">
        <v>51.207000000000001</v>
      </c>
      <c r="CA76" s="8">
        <v>0</v>
      </c>
      <c r="CB76" s="8">
        <v>134.233</v>
      </c>
      <c r="CC76" s="8">
        <v>220.904</v>
      </c>
      <c r="CD76" s="8">
        <v>12296.516</v>
      </c>
      <c r="CE76" s="8"/>
      <c r="CF76" s="8">
        <v>742.66499999999996</v>
      </c>
      <c r="CG76" s="8">
        <v>92.025999999999996</v>
      </c>
      <c r="CH76" s="8">
        <v>0</v>
      </c>
      <c r="CI76" s="8">
        <v>0</v>
      </c>
      <c r="CJ76" s="8">
        <v>0</v>
      </c>
      <c r="CK76" s="8">
        <v>1048.952</v>
      </c>
      <c r="CL76" s="8">
        <v>953.7</v>
      </c>
      <c r="CM76" s="8">
        <v>5121.3090000000002</v>
      </c>
      <c r="CN76" s="8">
        <v>0</v>
      </c>
      <c r="CO76" s="8">
        <v>0</v>
      </c>
      <c r="CP76" s="8">
        <v>279.52600000000001</v>
      </c>
      <c r="CQ76" s="8">
        <v>0</v>
      </c>
      <c r="CR76" s="8">
        <v>1E-3</v>
      </c>
      <c r="CS76" s="8">
        <v>5400.8360000000002</v>
      </c>
      <c r="CT76" s="8">
        <v>1357.8610000000001</v>
      </c>
      <c r="CU76" s="8">
        <v>1326.058</v>
      </c>
      <c r="CV76" s="8">
        <v>4211.1930000000002</v>
      </c>
      <c r="CW76" s="8">
        <v>0</v>
      </c>
      <c r="CX76" s="8">
        <v>0.56799999999999995</v>
      </c>
      <c r="CY76" s="8">
        <v>6895.68</v>
      </c>
      <c r="CZ76" s="8">
        <v>0</v>
      </c>
      <c r="DA76" s="8">
        <v>6895.68</v>
      </c>
      <c r="DB76" s="8">
        <v>12296.516</v>
      </c>
      <c r="DC76" s="8"/>
      <c r="DD76" s="8">
        <v>329.2758</v>
      </c>
      <c r="DE76" s="8">
        <v>329.19479999999999</v>
      </c>
      <c r="DF76" s="8">
        <v>20.947109999999999</v>
      </c>
      <c r="DG76" s="8">
        <v>0</v>
      </c>
      <c r="DH76" s="8">
        <v>-7160.0469999999996</v>
      </c>
      <c r="DI76" s="8">
        <v>164.904</v>
      </c>
      <c r="DJ76" s="8">
        <v>8.7360000000000007</v>
      </c>
      <c r="DK76" s="8">
        <v>0</v>
      </c>
      <c r="DL76" s="8">
        <v>0</v>
      </c>
      <c r="DM76" s="8">
        <v>0</v>
      </c>
      <c r="DN76" s="8">
        <v>0</v>
      </c>
      <c r="DO76" s="8">
        <v>1114.732</v>
      </c>
      <c r="DP76" s="8">
        <v>72.099999999999994</v>
      </c>
      <c r="DQ76" s="8">
        <v>193.08699999999999</v>
      </c>
      <c r="DR76" s="8">
        <v>451.404</v>
      </c>
      <c r="DS76" s="8">
        <v>0</v>
      </c>
      <c r="DT76" s="8">
        <v>245</v>
      </c>
      <c r="DU76" s="8">
        <v>0</v>
      </c>
      <c r="DV76" s="8"/>
      <c r="DW76" s="8">
        <v>1859.136</v>
      </c>
      <c r="DX76" s="8">
        <v>126.36</v>
      </c>
      <c r="DY76" s="8">
        <v>0</v>
      </c>
      <c r="DZ76" s="8">
        <v>126.36</v>
      </c>
      <c r="EA76" s="8">
        <v>0</v>
      </c>
      <c r="EB76" s="8">
        <v>5.415</v>
      </c>
      <c r="EC76" s="8">
        <v>0</v>
      </c>
      <c r="ED76" s="8">
        <v>0</v>
      </c>
      <c r="EE76" s="8">
        <v>0</v>
      </c>
      <c r="EF76" s="8">
        <v>0</v>
      </c>
      <c r="EG76" s="8">
        <v>242.72900000000001</v>
      </c>
      <c r="EH76" s="8">
        <v>-1419.1130000000001</v>
      </c>
      <c r="EI76" s="8">
        <v>-565.33399999999995</v>
      </c>
      <c r="EJ76" s="8">
        <v>330.28100000000001</v>
      </c>
      <c r="EK76" s="8">
        <v>577.65</v>
      </c>
      <c r="EL76" s="8">
        <v>2461.616</v>
      </c>
      <c r="EM76" s="8">
        <v>-123.35599999999999</v>
      </c>
      <c r="EN76" s="8">
        <v>0.1</v>
      </c>
      <c r="EO76" s="8">
        <v>0</v>
      </c>
      <c r="EP76" s="8">
        <v>0</v>
      </c>
      <c r="EQ76" s="8">
        <v>-5.2350000000000003</v>
      </c>
      <c r="ER76" s="8">
        <v>0</v>
      </c>
      <c r="ES76" s="8">
        <v>-1.335</v>
      </c>
      <c r="ET76" s="8">
        <v>28.315999999999999</v>
      </c>
      <c r="EU76" s="8">
        <v>-101.51</v>
      </c>
      <c r="EV76" s="8">
        <v>0</v>
      </c>
      <c r="EW76" s="8">
        <v>0</v>
      </c>
      <c r="EX76" s="8">
        <v>0</v>
      </c>
      <c r="EY76" s="8">
        <v>0</v>
      </c>
      <c r="EZ76" s="8">
        <v>0</v>
      </c>
      <c r="FA76" s="8">
        <v>0</v>
      </c>
      <c r="FB76" s="8">
        <v>2.8940000000000001</v>
      </c>
      <c r="FC76" s="8">
        <v>0</v>
      </c>
      <c r="FD76" s="8">
        <v>-309.45999999999998</v>
      </c>
      <c r="FE76" s="8">
        <v>0</v>
      </c>
      <c r="FF76" s="8">
        <v>-309.45999999999998</v>
      </c>
      <c r="FG76" s="8">
        <v>0</v>
      </c>
      <c r="FH76" s="8">
        <v>1E-3</v>
      </c>
      <c r="FI76" s="8">
        <v>-306.565</v>
      </c>
      <c r="FJ76" s="8">
        <v>-6.5789999999999997</v>
      </c>
      <c r="FK76" s="8">
        <v>2046.961</v>
      </c>
      <c r="FL76" s="8"/>
      <c r="FM76" s="8">
        <v>0</v>
      </c>
      <c r="FN76" s="8">
        <v>1147.0340000000001</v>
      </c>
      <c r="FO76" s="8">
        <v>2414.6891300000002</v>
      </c>
      <c r="FP76" s="8">
        <v>2414.6891300000002</v>
      </c>
      <c r="FQ76" s="8">
        <v>-393.93299999999999</v>
      </c>
      <c r="FR76" s="8">
        <v>0</v>
      </c>
      <c r="FS76" s="8" t="s">
        <v>3467</v>
      </c>
      <c r="FT76" s="9">
        <v>40268</v>
      </c>
      <c r="FU76" s="8">
        <v>12</v>
      </c>
      <c r="FV76" s="8">
        <v>62179.70938</v>
      </c>
      <c r="FW76" s="8">
        <v>0.90551999999999999</v>
      </c>
      <c r="FX76" s="8">
        <v>1.0375399999999999</v>
      </c>
      <c r="FY76" s="8">
        <v>0.37594</v>
      </c>
      <c r="FZ76" s="8">
        <v>-0.16955000000000001</v>
      </c>
      <c r="GA76" s="31">
        <f t="shared" si="16"/>
        <v>2010</v>
      </c>
      <c r="GB76" s="10">
        <f t="shared" si="17"/>
        <v>3</v>
      </c>
      <c r="GC76" s="10">
        <v>1.39211</v>
      </c>
      <c r="GD76" s="10">
        <v>1.3578300000000001</v>
      </c>
    </row>
    <row r="77" spans="1:186">
      <c r="A77" s="8" t="str">
        <f t="shared" si="18"/>
        <v>ZOZO</v>
      </c>
      <c r="B77" s="8" t="str">
        <f t="shared" si="19"/>
        <v>TSE:3092</v>
      </c>
      <c r="C77" s="8" t="str">
        <f>CONCATENATE("FY",RIGHT(Assumptions!D$8,4)-9)</f>
        <v>FY2011</v>
      </c>
      <c r="D77" s="10">
        <f t="shared" si="15"/>
        <v>2010</v>
      </c>
      <c r="E77" s="8">
        <v>23801</v>
      </c>
      <c r="F77" s="8">
        <v>0</v>
      </c>
      <c r="G77" s="8">
        <v>23801</v>
      </c>
      <c r="H77" s="8">
        <v>7474</v>
      </c>
      <c r="I77" s="8">
        <v>16327</v>
      </c>
      <c r="J77" s="8">
        <v>10322</v>
      </c>
      <c r="K77" s="8">
        <v>0</v>
      </c>
      <c r="L77" s="8">
        <v>0</v>
      </c>
      <c r="M77" s="8">
        <v>153</v>
      </c>
      <c r="N77" s="8">
        <v>0</v>
      </c>
      <c r="O77" s="8">
        <v>0</v>
      </c>
      <c r="P77" s="8">
        <v>10475</v>
      </c>
      <c r="Q77" s="8">
        <v>5852</v>
      </c>
      <c r="R77" s="8">
        <v>0</v>
      </c>
      <c r="S77" s="8">
        <v>10</v>
      </c>
      <c r="T77" s="8">
        <v>10</v>
      </c>
      <c r="U77" s="8">
        <v>3</v>
      </c>
      <c r="V77" s="8">
        <v>-6</v>
      </c>
      <c r="W77" s="8">
        <v>6</v>
      </c>
      <c r="X77" s="8">
        <v>5865</v>
      </c>
      <c r="Y77" s="8">
        <v>0</v>
      </c>
      <c r="Z77" s="8">
        <v>0</v>
      </c>
      <c r="AA77" s="8">
        <v>-65</v>
      </c>
      <c r="AB77" s="8">
        <v>0</v>
      </c>
      <c r="AC77" s="8">
        <v>-377</v>
      </c>
      <c r="AD77" s="8">
        <v>5423</v>
      </c>
      <c r="AE77" s="8">
        <v>2320</v>
      </c>
      <c r="AF77" s="8">
        <v>3103</v>
      </c>
      <c r="AG77" s="8">
        <v>0</v>
      </c>
      <c r="AH77" s="8">
        <v>0</v>
      </c>
      <c r="AI77" s="8">
        <v>3103</v>
      </c>
      <c r="AJ77" s="8">
        <v>0</v>
      </c>
      <c r="AK77" s="8">
        <v>3103</v>
      </c>
      <c r="AL77" s="8">
        <v>0</v>
      </c>
      <c r="AM77" s="8"/>
      <c r="AN77" s="8">
        <v>9.4211899999999993</v>
      </c>
      <c r="AO77" s="8">
        <v>9.4211899999999993</v>
      </c>
      <c r="AP77" s="8">
        <v>329.3639</v>
      </c>
      <c r="AQ77" s="8">
        <v>9.39</v>
      </c>
      <c r="AR77" s="8">
        <v>9.39</v>
      </c>
      <c r="AS77" s="8">
        <v>330.45792999999998</v>
      </c>
      <c r="AT77" s="8">
        <v>0</v>
      </c>
      <c r="AU77" s="1">
        <v>0.14921044150821799</v>
      </c>
      <c r="AV77" s="8"/>
      <c r="AW77" s="8">
        <v>6005</v>
      </c>
      <c r="AX77" s="8">
        <v>5852</v>
      </c>
      <c r="AY77" s="8">
        <v>5852</v>
      </c>
      <c r="AZ77" s="1">
        <v>0.42780699999999999</v>
      </c>
      <c r="BA77" s="9">
        <v>40633</v>
      </c>
      <c r="BB77" s="8"/>
      <c r="BC77" s="8">
        <v>3269</v>
      </c>
      <c r="BD77" s="8">
        <v>4636</v>
      </c>
      <c r="BE77" s="8">
        <v>0</v>
      </c>
      <c r="BF77" s="8">
        <v>0</v>
      </c>
      <c r="BG77" s="8">
        <v>0</v>
      </c>
      <c r="BH77" s="8">
        <v>0</v>
      </c>
      <c r="BI77" s="8">
        <v>0</v>
      </c>
      <c r="BJ77" s="8"/>
      <c r="BK77" s="8"/>
      <c r="BL77" s="8">
        <v>9539</v>
      </c>
      <c r="BM77" s="8">
        <v>500</v>
      </c>
      <c r="BN77" s="8">
        <v>10039</v>
      </c>
      <c r="BO77" s="8">
        <v>3180</v>
      </c>
      <c r="BP77" s="8">
        <v>3180</v>
      </c>
      <c r="BQ77" s="8">
        <v>1071</v>
      </c>
      <c r="BR77" s="8">
        <v>473</v>
      </c>
      <c r="BS77" s="8">
        <v>133</v>
      </c>
      <c r="BT77" s="8">
        <v>14896</v>
      </c>
      <c r="BU77" s="8">
        <v>0</v>
      </c>
      <c r="BV77" s="8">
        <v>0</v>
      </c>
      <c r="BW77" s="8">
        <v>523</v>
      </c>
      <c r="BX77" s="8">
        <v>385</v>
      </c>
      <c r="BY77" s="8">
        <v>0</v>
      </c>
      <c r="BZ77" s="8">
        <v>257</v>
      </c>
      <c r="CA77" s="8">
        <v>0</v>
      </c>
      <c r="CB77" s="8">
        <v>170</v>
      </c>
      <c r="CC77" s="8">
        <v>2</v>
      </c>
      <c r="CD77" s="8">
        <v>16233</v>
      </c>
      <c r="CE77" s="8"/>
      <c r="CF77" s="8">
        <v>577</v>
      </c>
      <c r="CG77" s="8">
        <v>97</v>
      </c>
      <c r="CH77" s="8">
        <v>0</v>
      </c>
      <c r="CI77" s="8">
        <v>0</v>
      </c>
      <c r="CJ77" s="8">
        <v>0</v>
      </c>
      <c r="CK77" s="8">
        <v>1776</v>
      </c>
      <c r="CL77" s="8">
        <v>3784</v>
      </c>
      <c r="CM77" s="8">
        <v>6234</v>
      </c>
      <c r="CN77" s="8">
        <v>0</v>
      </c>
      <c r="CO77" s="8">
        <v>0</v>
      </c>
      <c r="CP77" s="8">
        <v>362</v>
      </c>
      <c r="CQ77" s="8">
        <v>0</v>
      </c>
      <c r="CR77" s="8">
        <v>104</v>
      </c>
      <c r="CS77" s="8">
        <v>6700</v>
      </c>
      <c r="CT77" s="8">
        <v>1358</v>
      </c>
      <c r="CU77" s="8">
        <v>1326</v>
      </c>
      <c r="CV77" s="8">
        <v>6849</v>
      </c>
      <c r="CW77" s="8">
        <v>0</v>
      </c>
      <c r="CX77" s="8">
        <v>0</v>
      </c>
      <c r="CY77" s="8">
        <v>9533</v>
      </c>
      <c r="CZ77" s="8">
        <v>0</v>
      </c>
      <c r="DA77" s="8">
        <v>9533</v>
      </c>
      <c r="DB77" s="8">
        <v>16233</v>
      </c>
      <c r="DC77" s="8"/>
      <c r="DD77" s="8">
        <v>329.4864</v>
      </c>
      <c r="DE77" s="8">
        <v>329.4864</v>
      </c>
      <c r="DF77" s="8">
        <v>28.93291</v>
      </c>
      <c r="DG77" s="8">
        <v>0</v>
      </c>
      <c r="DH77" s="8">
        <v>-10039</v>
      </c>
      <c r="DI77" s="8">
        <v>225</v>
      </c>
      <c r="DJ77" s="8">
        <v>0</v>
      </c>
      <c r="DK77" s="8">
        <v>0</v>
      </c>
      <c r="DL77" s="8">
        <v>0</v>
      </c>
      <c r="DM77" s="8">
        <v>0</v>
      </c>
      <c r="DN77" s="8">
        <v>0</v>
      </c>
      <c r="DO77" s="8">
        <v>1071</v>
      </c>
      <c r="DP77" s="8">
        <v>0</v>
      </c>
      <c r="DQ77" s="8">
        <v>0</v>
      </c>
      <c r="DR77" s="8">
        <v>0</v>
      </c>
      <c r="DS77" s="8">
        <v>0</v>
      </c>
      <c r="DT77" s="8">
        <v>284</v>
      </c>
      <c r="DU77" s="8">
        <v>0</v>
      </c>
      <c r="DV77" s="8"/>
      <c r="DW77" s="8">
        <v>5423</v>
      </c>
      <c r="DX77" s="8">
        <v>153</v>
      </c>
      <c r="DY77" s="8">
        <v>0</v>
      </c>
      <c r="DZ77" s="8">
        <v>153</v>
      </c>
      <c r="EA77" s="8">
        <v>0</v>
      </c>
      <c r="EB77" s="8">
        <v>65</v>
      </c>
      <c r="EC77" s="8">
        <v>0</v>
      </c>
      <c r="ED77" s="8">
        <v>0</v>
      </c>
      <c r="EE77" s="8">
        <v>0</v>
      </c>
      <c r="EF77" s="8">
        <v>0</v>
      </c>
      <c r="EG77" s="8">
        <v>-2144</v>
      </c>
      <c r="EH77" s="8">
        <v>-398</v>
      </c>
      <c r="EI77" s="8">
        <v>42</v>
      </c>
      <c r="EJ77" s="8">
        <v>-163</v>
      </c>
      <c r="EK77" s="8">
        <v>957</v>
      </c>
      <c r="EL77" s="8">
        <v>3935</v>
      </c>
      <c r="EM77" s="8">
        <v>-223</v>
      </c>
      <c r="EN77" s="8">
        <v>4</v>
      </c>
      <c r="EO77" s="8">
        <v>-95</v>
      </c>
      <c r="EP77" s="8">
        <v>0</v>
      </c>
      <c r="EQ77" s="8">
        <v>-235</v>
      </c>
      <c r="ER77" s="8">
        <v>0</v>
      </c>
      <c r="ES77" s="8">
        <v>2</v>
      </c>
      <c r="ET77" s="8">
        <v>-39</v>
      </c>
      <c r="EU77" s="8">
        <v>-586</v>
      </c>
      <c r="EV77" s="8">
        <v>0</v>
      </c>
      <c r="EW77" s="8">
        <v>0</v>
      </c>
      <c r="EX77" s="8">
        <v>0</v>
      </c>
      <c r="EY77" s="8">
        <v>0</v>
      </c>
      <c r="EZ77" s="8">
        <v>0</v>
      </c>
      <c r="FA77" s="8">
        <v>0</v>
      </c>
      <c r="FB77" s="8">
        <v>0</v>
      </c>
      <c r="FC77" s="8">
        <v>0</v>
      </c>
      <c r="FD77" s="8">
        <v>0</v>
      </c>
      <c r="FE77" s="8">
        <v>-463</v>
      </c>
      <c r="FF77" s="8">
        <v>-463</v>
      </c>
      <c r="FG77" s="8">
        <v>0</v>
      </c>
      <c r="FH77" s="8">
        <v>1</v>
      </c>
      <c r="FI77" s="8">
        <v>-462</v>
      </c>
      <c r="FJ77" s="8">
        <v>-6</v>
      </c>
      <c r="FK77" s="8">
        <v>2879</v>
      </c>
      <c r="FL77" s="8"/>
      <c r="FM77" s="8">
        <v>0</v>
      </c>
      <c r="FN77" s="8">
        <v>1792</v>
      </c>
      <c r="FO77" s="8">
        <v>3907.3760000000002</v>
      </c>
      <c r="FP77" s="8">
        <v>3907.3760000000002</v>
      </c>
      <c r="FQ77" s="8">
        <v>-554.87599999999998</v>
      </c>
      <c r="FR77" s="8">
        <v>0</v>
      </c>
      <c r="FS77" s="8" t="s">
        <v>3467</v>
      </c>
      <c r="FT77" s="9">
        <v>40633</v>
      </c>
      <c r="FU77" s="8">
        <v>12</v>
      </c>
      <c r="FV77" s="8">
        <v>141349.66560000001</v>
      </c>
      <c r="FW77" s="8">
        <v>0.88388</v>
      </c>
      <c r="FX77" s="8">
        <v>1.0219800000000001</v>
      </c>
      <c r="FY77" s="8">
        <v>9.2829999999999996E-2</v>
      </c>
      <c r="FZ77" s="8">
        <v>0.33628000000000002</v>
      </c>
      <c r="GA77" s="31">
        <f t="shared" si="16"/>
        <v>2011</v>
      </c>
      <c r="GB77" s="10">
        <f t="shared" si="17"/>
        <v>3</v>
      </c>
      <c r="GC77" s="10">
        <v>1.1021700000000001</v>
      </c>
      <c r="GD77" s="10">
        <v>0.99553999999999998</v>
      </c>
    </row>
    <row r="78" spans="1:186">
      <c r="A78" s="8" t="str">
        <f t="shared" si="18"/>
        <v>ZOZO</v>
      </c>
      <c r="B78" s="8" t="str">
        <f t="shared" si="19"/>
        <v>TSE:3092</v>
      </c>
      <c r="C78" s="8" t="str">
        <f>CONCATENATE("FY",RIGHT(Assumptions!D$8,4)-8)</f>
        <v>FY2012</v>
      </c>
      <c r="D78" s="10">
        <f t="shared" si="15"/>
        <v>2011</v>
      </c>
      <c r="E78" s="8">
        <v>31806</v>
      </c>
      <c r="F78" s="8">
        <v>0</v>
      </c>
      <c r="G78" s="8">
        <v>31806</v>
      </c>
      <c r="H78" s="8">
        <v>7554</v>
      </c>
      <c r="I78" s="8">
        <v>24252</v>
      </c>
      <c r="J78" s="8">
        <v>16271</v>
      </c>
      <c r="K78" s="8">
        <v>0</v>
      </c>
      <c r="L78" s="8">
        <v>0</v>
      </c>
      <c r="M78" s="8">
        <v>277</v>
      </c>
      <c r="N78" s="8">
        <v>0</v>
      </c>
      <c r="O78" s="8">
        <v>0</v>
      </c>
      <c r="P78" s="8">
        <v>16548</v>
      </c>
      <c r="Q78" s="8">
        <v>7704</v>
      </c>
      <c r="R78" s="8">
        <v>0</v>
      </c>
      <c r="S78" s="8">
        <v>9</v>
      </c>
      <c r="T78" s="8">
        <v>9</v>
      </c>
      <c r="U78" s="8">
        <v>0</v>
      </c>
      <c r="V78" s="8">
        <v>0</v>
      </c>
      <c r="W78" s="8">
        <v>-96</v>
      </c>
      <c r="X78" s="8">
        <v>7617</v>
      </c>
      <c r="Y78" s="8">
        <v>0</v>
      </c>
      <c r="Z78" s="8">
        <v>212</v>
      </c>
      <c r="AA78" s="8">
        <v>-10</v>
      </c>
      <c r="AB78" s="8">
        <v>0</v>
      </c>
      <c r="AC78" s="8">
        <v>1</v>
      </c>
      <c r="AD78" s="8">
        <v>7820</v>
      </c>
      <c r="AE78" s="8">
        <v>3312</v>
      </c>
      <c r="AF78" s="8">
        <v>4508</v>
      </c>
      <c r="AG78" s="8">
        <v>0</v>
      </c>
      <c r="AH78" s="8">
        <v>0</v>
      </c>
      <c r="AI78" s="8">
        <v>4508</v>
      </c>
      <c r="AJ78" s="8">
        <v>126</v>
      </c>
      <c r="AK78" s="8">
        <v>4634</v>
      </c>
      <c r="AL78" s="8">
        <v>0</v>
      </c>
      <c r="AM78" s="8"/>
      <c r="AN78" s="8">
        <v>14.060029999999999</v>
      </c>
      <c r="AO78" s="8">
        <v>14.060029999999999</v>
      </c>
      <c r="AP78" s="8">
        <v>329.58676000000003</v>
      </c>
      <c r="AQ78" s="8">
        <v>14.023300000000001</v>
      </c>
      <c r="AR78" s="8">
        <v>14.023300000000001</v>
      </c>
      <c r="AS78" s="8">
        <v>330.49707999999998</v>
      </c>
      <c r="AT78" s="8">
        <v>3.5</v>
      </c>
      <c r="AU78" s="1">
        <v>0.16551575312904601</v>
      </c>
      <c r="AV78" s="8"/>
      <c r="AW78" s="8">
        <v>8094</v>
      </c>
      <c r="AX78" s="8">
        <v>7817</v>
      </c>
      <c r="AY78" s="8">
        <v>7704</v>
      </c>
      <c r="AZ78" s="1">
        <v>0.42352899999999999</v>
      </c>
      <c r="BA78" s="9">
        <v>40999</v>
      </c>
      <c r="BB78" s="8"/>
      <c r="BC78" s="8">
        <v>4886</v>
      </c>
      <c r="BD78" s="8">
        <v>7118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13888</v>
      </c>
      <c r="BM78" s="8">
        <v>0</v>
      </c>
      <c r="BN78" s="8">
        <v>13888</v>
      </c>
      <c r="BO78" s="8">
        <v>5031</v>
      </c>
      <c r="BP78" s="8">
        <v>5031</v>
      </c>
      <c r="BQ78" s="8">
        <v>1239</v>
      </c>
      <c r="BR78" s="8">
        <v>575</v>
      </c>
      <c r="BS78" s="8">
        <v>144</v>
      </c>
      <c r="BT78" s="8">
        <v>20877</v>
      </c>
      <c r="BU78" s="8">
        <v>0</v>
      </c>
      <c r="BV78" s="8">
        <v>0</v>
      </c>
      <c r="BW78" s="8">
        <v>810</v>
      </c>
      <c r="BX78" s="8">
        <v>434</v>
      </c>
      <c r="BY78" s="8">
        <v>641</v>
      </c>
      <c r="BZ78" s="8">
        <v>261</v>
      </c>
      <c r="CA78" s="8">
        <v>0</v>
      </c>
      <c r="CB78" s="8">
        <v>184</v>
      </c>
      <c r="CC78" s="8">
        <v>1</v>
      </c>
      <c r="CD78" s="8">
        <v>23208</v>
      </c>
      <c r="CE78" s="8"/>
      <c r="CF78" s="8">
        <v>590</v>
      </c>
      <c r="CG78" s="8">
        <v>138</v>
      </c>
      <c r="CH78" s="8">
        <v>0</v>
      </c>
      <c r="CI78" s="8">
        <v>0</v>
      </c>
      <c r="CJ78" s="8">
        <v>0</v>
      </c>
      <c r="CK78" s="8">
        <v>2200</v>
      </c>
      <c r="CL78" s="8">
        <v>5779</v>
      </c>
      <c r="CM78" s="8">
        <v>8707</v>
      </c>
      <c r="CN78" s="8">
        <v>0</v>
      </c>
      <c r="CO78" s="8">
        <v>0</v>
      </c>
      <c r="CP78" s="8">
        <v>357</v>
      </c>
      <c r="CQ78" s="8">
        <v>0</v>
      </c>
      <c r="CR78" s="8">
        <v>234</v>
      </c>
      <c r="CS78" s="8">
        <v>9298</v>
      </c>
      <c r="CT78" s="8">
        <v>1359</v>
      </c>
      <c r="CU78" s="8">
        <v>1327</v>
      </c>
      <c r="CV78" s="8">
        <v>10715</v>
      </c>
      <c r="CW78" s="8">
        <v>0</v>
      </c>
      <c r="CX78" s="8">
        <v>2</v>
      </c>
      <c r="CY78" s="8">
        <v>13403</v>
      </c>
      <c r="CZ78" s="8">
        <v>507</v>
      </c>
      <c r="DA78" s="8">
        <v>13910</v>
      </c>
      <c r="DB78" s="8">
        <v>23208</v>
      </c>
      <c r="DC78" s="8"/>
      <c r="DD78" s="8">
        <v>329.64030000000002</v>
      </c>
      <c r="DE78" s="8">
        <v>329.60789999999997</v>
      </c>
      <c r="DF78" s="8">
        <v>40.663469999999997</v>
      </c>
      <c r="DG78" s="8">
        <v>0</v>
      </c>
      <c r="DH78" s="8">
        <v>-13888</v>
      </c>
      <c r="DI78" s="8">
        <v>357.54599999999999</v>
      </c>
      <c r="DJ78" s="8">
        <v>0</v>
      </c>
      <c r="DK78" s="8">
        <v>507</v>
      </c>
      <c r="DL78" s="8">
        <v>0</v>
      </c>
      <c r="DM78" s="8">
        <v>0</v>
      </c>
      <c r="DN78" s="8">
        <v>0</v>
      </c>
      <c r="DO78" s="8">
        <v>1239</v>
      </c>
      <c r="DP78" s="8">
        <v>0</v>
      </c>
      <c r="DQ78" s="8">
        <v>0</v>
      </c>
      <c r="DR78" s="8">
        <v>0</v>
      </c>
      <c r="DS78" s="8">
        <v>0</v>
      </c>
      <c r="DT78" s="8">
        <v>399</v>
      </c>
      <c r="DU78" s="8">
        <v>0</v>
      </c>
      <c r="DV78" s="8"/>
      <c r="DW78" s="8">
        <v>7819</v>
      </c>
      <c r="DX78" s="8">
        <v>277</v>
      </c>
      <c r="DY78" s="8">
        <v>113</v>
      </c>
      <c r="DZ78" s="8">
        <v>390</v>
      </c>
      <c r="EA78" s="8">
        <v>0</v>
      </c>
      <c r="EB78" s="8">
        <v>10</v>
      </c>
      <c r="EC78" s="8">
        <v>0</v>
      </c>
      <c r="ED78" s="8">
        <v>0</v>
      </c>
      <c r="EE78" s="8">
        <v>0</v>
      </c>
      <c r="EF78" s="8">
        <v>0</v>
      </c>
      <c r="EG78" s="8">
        <v>-3013</v>
      </c>
      <c r="EH78" s="8">
        <v>-1769</v>
      </c>
      <c r="EI78" s="8">
        <v>-94</v>
      </c>
      <c r="EJ78" s="8">
        <v>212</v>
      </c>
      <c r="EK78" s="8">
        <v>1667</v>
      </c>
      <c r="EL78" s="8">
        <v>5222</v>
      </c>
      <c r="EM78" s="8">
        <v>-446</v>
      </c>
      <c r="EN78" s="8">
        <v>0</v>
      </c>
      <c r="EO78" s="8">
        <v>-531</v>
      </c>
      <c r="EP78" s="8">
        <v>0</v>
      </c>
      <c r="EQ78" s="8">
        <v>-112</v>
      </c>
      <c r="ER78" s="8">
        <v>-32</v>
      </c>
      <c r="ES78" s="8">
        <v>-2</v>
      </c>
      <c r="ET78" s="8">
        <v>-97</v>
      </c>
      <c r="EU78" s="8">
        <v>-1220</v>
      </c>
      <c r="EV78" s="8">
        <v>0</v>
      </c>
      <c r="EW78" s="8">
        <v>0</v>
      </c>
      <c r="EX78" s="8">
        <v>0</v>
      </c>
      <c r="EY78" s="8">
        <v>0</v>
      </c>
      <c r="EZ78" s="8">
        <v>0</v>
      </c>
      <c r="FA78" s="8">
        <v>0</v>
      </c>
      <c r="FB78" s="8">
        <v>0</v>
      </c>
      <c r="FC78" s="8">
        <v>0</v>
      </c>
      <c r="FD78" s="8">
        <v>0</v>
      </c>
      <c r="FE78" s="8">
        <v>-767</v>
      </c>
      <c r="FF78" s="8">
        <v>-767</v>
      </c>
      <c r="FG78" s="8">
        <v>0</v>
      </c>
      <c r="FH78" s="8">
        <v>610</v>
      </c>
      <c r="FI78" s="8">
        <v>-157</v>
      </c>
      <c r="FJ78" s="8">
        <v>4</v>
      </c>
      <c r="FK78" s="8">
        <v>3848</v>
      </c>
      <c r="FL78" s="8"/>
      <c r="FM78" s="8">
        <v>0</v>
      </c>
      <c r="FN78" s="8">
        <v>3014</v>
      </c>
      <c r="FO78" s="8">
        <v>4988</v>
      </c>
      <c r="FP78" s="8">
        <v>4988</v>
      </c>
      <c r="FQ78" s="8">
        <v>-341</v>
      </c>
      <c r="FR78" s="8">
        <v>0</v>
      </c>
      <c r="FS78" s="8" t="s">
        <v>3467</v>
      </c>
      <c r="FT78" s="9">
        <v>40999</v>
      </c>
      <c r="FU78" s="8">
        <v>12</v>
      </c>
      <c r="FV78" s="8">
        <v>167550.68239</v>
      </c>
      <c r="FW78" s="8">
        <v>1.09429</v>
      </c>
      <c r="FX78" s="8">
        <v>0.84928999999999999</v>
      </c>
      <c r="FY78" s="8">
        <v>0.45245000000000002</v>
      </c>
      <c r="FZ78" s="8">
        <v>0.51268999999999998</v>
      </c>
      <c r="GA78" s="31">
        <f t="shared" si="16"/>
        <v>2012</v>
      </c>
      <c r="GB78" s="10">
        <f t="shared" si="17"/>
        <v>3</v>
      </c>
      <c r="GC78" s="10">
        <v>0.55832999999999999</v>
      </c>
      <c r="GD78" s="10">
        <v>0.65402000000000005</v>
      </c>
    </row>
    <row r="79" spans="1:186">
      <c r="A79" s="8" t="str">
        <f t="shared" si="18"/>
        <v>ZOZO</v>
      </c>
      <c r="B79" s="8" t="str">
        <f t="shared" si="19"/>
        <v>TSE:3092</v>
      </c>
      <c r="C79" s="8" t="str">
        <f>CONCATENATE("FY",RIGHT(Assumptions!D$8,4)-7)</f>
        <v>FY2013</v>
      </c>
      <c r="D79" s="10">
        <f t="shared" si="15"/>
        <v>2012</v>
      </c>
      <c r="E79" s="8">
        <v>35050</v>
      </c>
      <c r="F79" s="8">
        <v>0</v>
      </c>
      <c r="G79" s="8">
        <v>35050</v>
      </c>
      <c r="H79" s="8">
        <v>6891</v>
      </c>
      <c r="I79" s="8">
        <v>28159</v>
      </c>
      <c r="J79" s="8">
        <v>19307</v>
      </c>
      <c r="K79" s="8">
        <v>0</v>
      </c>
      <c r="L79" s="8">
        <v>0</v>
      </c>
      <c r="M79" s="8">
        <v>322</v>
      </c>
      <c r="N79" s="8">
        <v>0</v>
      </c>
      <c r="O79" s="8">
        <v>0</v>
      </c>
      <c r="P79" s="8">
        <v>19629</v>
      </c>
      <c r="Q79" s="8">
        <v>8530</v>
      </c>
      <c r="R79" s="8">
        <v>0</v>
      </c>
      <c r="S79" s="8">
        <v>8</v>
      </c>
      <c r="T79" s="8">
        <v>8</v>
      </c>
      <c r="U79" s="8">
        <v>0</v>
      </c>
      <c r="V79" s="8">
        <v>18</v>
      </c>
      <c r="W79" s="8">
        <v>13</v>
      </c>
      <c r="X79" s="8">
        <v>8569</v>
      </c>
      <c r="Y79" s="8">
        <v>0</v>
      </c>
      <c r="Z79" s="8">
        <v>-44</v>
      </c>
      <c r="AA79" s="8">
        <v>-15</v>
      </c>
      <c r="AB79" s="8">
        <v>0</v>
      </c>
      <c r="AC79" s="8">
        <v>-76</v>
      </c>
      <c r="AD79" s="8">
        <v>8434</v>
      </c>
      <c r="AE79" s="8">
        <v>3259</v>
      </c>
      <c r="AF79" s="8">
        <v>5175</v>
      </c>
      <c r="AG79" s="8">
        <v>0</v>
      </c>
      <c r="AH79" s="8">
        <v>0</v>
      </c>
      <c r="AI79" s="8">
        <v>5175</v>
      </c>
      <c r="AJ79" s="8">
        <v>185</v>
      </c>
      <c r="AK79" s="8">
        <v>5360</v>
      </c>
      <c r="AL79" s="8">
        <v>0</v>
      </c>
      <c r="AM79" s="8"/>
      <c r="AN79" s="8">
        <v>16.523199999999999</v>
      </c>
      <c r="AO79" s="8">
        <v>16.523199999999999</v>
      </c>
      <c r="AP79" s="8">
        <v>324.39242000000002</v>
      </c>
      <c r="AQ79" s="8">
        <v>16.4833</v>
      </c>
      <c r="AR79" s="8">
        <v>16.4833</v>
      </c>
      <c r="AS79" s="8">
        <v>325.24405999999999</v>
      </c>
      <c r="AT79" s="8">
        <v>6.6666999999999996</v>
      </c>
      <c r="AU79" s="1">
        <v>0.50541044776119404</v>
      </c>
      <c r="AV79" s="8"/>
      <c r="AW79" s="8">
        <v>9002</v>
      </c>
      <c r="AX79" s="8">
        <v>8680</v>
      </c>
      <c r="AY79" s="8">
        <v>8530</v>
      </c>
      <c r="AZ79" s="1">
        <v>0.38641199999999998</v>
      </c>
      <c r="BA79" s="9">
        <v>41364</v>
      </c>
      <c r="BB79" s="8"/>
      <c r="BC79" s="8">
        <v>4843</v>
      </c>
      <c r="BD79" s="8">
        <v>7644</v>
      </c>
      <c r="BE79" s="8">
        <v>0</v>
      </c>
      <c r="BF79" s="8">
        <v>0</v>
      </c>
      <c r="BG79" s="8">
        <v>0</v>
      </c>
      <c r="BH79" s="8">
        <v>0</v>
      </c>
      <c r="BI79" s="8">
        <v>0</v>
      </c>
      <c r="BJ79" s="8"/>
      <c r="BK79" s="8"/>
      <c r="BL79" s="8">
        <v>12037</v>
      </c>
      <c r="BM79" s="8">
        <v>0</v>
      </c>
      <c r="BN79" s="8">
        <v>12037</v>
      </c>
      <c r="BO79" s="8">
        <v>6534</v>
      </c>
      <c r="BP79" s="8">
        <v>6534</v>
      </c>
      <c r="BQ79" s="8">
        <v>1276</v>
      </c>
      <c r="BR79" s="8">
        <v>626</v>
      </c>
      <c r="BS79" s="8">
        <v>182</v>
      </c>
      <c r="BT79" s="8">
        <v>20655</v>
      </c>
      <c r="BU79" s="8">
        <v>0</v>
      </c>
      <c r="BV79" s="8">
        <v>0</v>
      </c>
      <c r="BW79" s="8">
        <v>1538</v>
      </c>
      <c r="BX79" s="8">
        <v>597</v>
      </c>
      <c r="BY79" s="8">
        <v>490</v>
      </c>
      <c r="BZ79" s="8">
        <v>235</v>
      </c>
      <c r="CA79" s="8">
        <v>0</v>
      </c>
      <c r="CB79" s="8">
        <v>356</v>
      </c>
      <c r="CC79" s="8">
        <v>2</v>
      </c>
      <c r="CD79" s="8">
        <v>23873</v>
      </c>
      <c r="CE79" s="8"/>
      <c r="CF79" s="8">
        <v>650</v>
      </c>
      <c r="CG79" s="8">
        <v>169</v>
      </c>
      <c r="CH79" s="8">
        <v>0</v>
      </c>
      <c r="CI79" s="8">
        <v>0</v>
      </c>
      <c r="CJ79" s="8">
        <v>0</v>
      </c>
      <c r="CK79" s="8">
        <v>1791</v>
      </c>
      <c r="CL79" s="8">
        <v>7816</v>
      </c>
      <c r="CM79" s="8">
        <v>10426</v>
      </c>
      <c r="CN79" s="8">
        <v>0</v>
      </c>
      <c r="CO79" s="8">
        <v>0</v>
      </c>
      <c r="CP79" s="8">
        <v>442</v>
      </c>
      <c r="CQ79" s="8">
        <v>0</v>
      </c>
      <c r="CR79" s="8">
        <v>235</v>
      </c>
      <c r="CS79" s="8">
        <v>11103</v>
      </c>
      <c r="CT79" s="8">
        <v>1359</v>
      </c>
      <c r="CU79" s="8">
        <v>1327</v>
      </c>
      <c r="CV79" s="8">
        <v>13358</v>
      </c>
      <c r="CW79" s="8">
        <v>-3660</v>
      </c>
      <c r="CX79" s="8">
        <v>29</v>
      </c>
      <c r="CY79" s="8">
        <v>12413</v>
      </c>
      <c r="CZ79" s="8">
        <v>357</v>
      </c>
      <c r="DA79" s="8">
        <v>12770</v>
      </c>
      <c r="DB79" s="8">
        <v>23873</v>
      </c>
      <c r="DC79" s="8"/>
      <c r="DD79" s="8">
        <v>320.65649999999999</v>
      </c>
      <c r="DE79" s="8">
        <v>320.65649999999999</v>
      </c>
      <c r="DF79" s="8">
        <v>38.711210000000001</v>
      </c>
      <c r="DG79" s="8">
        <v>0</v>
      </c>
      <c r="DH79" s="8">
        <v>-12037</v>
      </c>
      <c r="DI79" s="8">
        <v>442.41199999999998</v>
      </c>
      <c r="DJ79" s="8">
        <v>0</v>
      </c>
      <c r="DK79" s="8">
        <v>357</v>
      </c>
      <c r="DL79" s="8">
        <v>0</v>
      </c>
      <c r="DM79" s="8">
        <v>0</v>
      </c>
      <c r="DN79" s="8">
        <v>0</v>
      </c>
      <c r="DO79" s="8">
        <v>1276</v>
      </c>
      <c r="DP79" s="8">
        <v>0</v>
      </c>
      <c r="DQ79" s="8">
        <v>0</v>
      </c>
      <c r="DR79" s="8">
        <v>0</v>
      </c>
      <c r="DS79" s="8">
        <v>0</v>
      </c>
      <c r="DT79" s="8">
        <v>480</v>
      </c>
      <c r="DU79" s="8">
        <v>0</v>
      </c>
      <c r="DV79" s="8"/>
      <c r="DW79" s="8">
        <v>8434</v>
      </c>
      <c r="DX79" s="8">
        <v>322</v>
      </c>
      <c r="DY79" s="8">
        <v>150</v>
      </c>
      <c r="DZ79" s="8">
        <v>472</v>
      </c>
      <c r="EA79" s="8">
        <v>0</v>
      </c>
      <c r="EB79" s="8">
        <v>15</v>
      </c>
      <c r="EC79" s="8">
        <v>44</v>
      </c>
      <c r="ED79" s="8">
        <v>0</v>
      </c>
      <c r="EE79" s="8">
        <v>0</v>
      </c>
      <c r="EF79" s="8">
        <v>0</v>
      </c>
      <c r="EG79" s="8">
        <v>-3930</v>
      </c>
      <c r="EH79" s="8">
        <v>-1502</v>
      </c>
      <c r="EI79" s="8">
        <v>-37</v>
      </c>
      <c r="EJ79" s="8">
        <v>553</v>
      </c>
      <c r="EK79" s="8">
        <v>1612</v>
      </c>
      <c r="EL79" s="8">
        <v>5661</v>
      </c>
      <c r="EM79" s="8">
        <v>-997</v>
      </c>
      <c r="EN79" s="8">
        <v>0</v>
      </c>
      <c r="EO79" s="8">
        <v>0</v>
      </c>
      <c r="EP79" s="8">
        <v>0</v>
      </c>
      <c r="EQ79" s="8">
        <v>-50</v>
      </c>
      <c r="ER79" s="8">
        <v>17</v>
      </c>
      <c r="ES79" s="8">
        <v>-1</v>
      </c>
      <c r="ET79" s="8">
        <v>-218</v>
      </c>
      <c r="EU79" s="8">
        <v>-1249</v>
      </c>
      <c r="EV79" s="8">
        <v>0</v>
      </c>
      <c r="EW79" s="8">
        <v>0</v>
      </c>
      <c r="EX79" s="8">
        <v>0</v>
      </c>
      <c r="EY79" s="8">
        <v>0</v>
      </c>
      <c r="EZ79" s="8">
        <v>0</v>
      </c>
      <c r="FA79" s="8">
        <v>0</v>
      </c>
      <c r="FB79" s="8">
        <v>0</v>
      </c>
      <c r="FC79" s="8">
        <v>-3660</v>
      </c>
      <c r="FD79" s="8">
        <v>0</v>
      </c>
      <c r="FE79" s="8">
        <v>-2709</v>
      </c>
      <c r="FF79" s="8">
        <v>-2709</v>
      </c>
      <c r="FG79" s="8">
        <v>0</v>
      </c>
      <c r="FH79" s="8">
        <v>0</v>
      </c>
      <c r="FI79" s="8">
        <v>-6369</v>
      </c>
      <c r="FJ79" s="8">
        <v>106</v>
      </c>
      <c r="FK79" s="8">
        <v>-1851</v>
      </c>
      <c r="FL79" s="8"/>
      <c r="FM79" s="8">
        <v>0</v>
      </c>
      <c r="FN79" s="8">
        <v>3932</v>
      </c>
      <c r="FO79" s="8">
        <v>4846.25</v>
      </c>
      <c r="FP79" s="8">
        <v>4846.25</v>
      </c>
      <c r="FQ79" s="8">
        <v>-90</v>
      </c>
      <c r="FR79" s="8">
        <v>0</v>
      </c>
      <c r="FS79" s="8" t="s">
        <v>3467</v>
      </c>
      <c r="FT79" s="9">
        <v>41364</v>
      </c>
      <c r="FU79" s="8">
        <v>12</v>
      </c>
      <c r="FV79" s="8">
        <v>124414.72199999999</v>
      </c>
      <c r="FW79" s="8">
        <v>1.2044999999999999</v>
      </c>
      <c r="FX79" s="8">
        <v>0.96714999999999995</v>
      </c>
      <c r="FY79" s="8">
        <v>0.35842000000000002</v>
      </c>
      <c r="FZ79" s="8">
        <v>-4.1000000000000002E-2</v>
      </c>
      <c r="GA79" s="31">
        <f t="shared" si="16"/>
        <v>2013</v>
      </c>
      <c r="GB79" s="10">
        <f t="shared" si="17"/>
        <v>3</v>
      </c>
      <c r="GC79" s="10">
        <v>0.32536999999999999</v>
      </c>
      <c r="GD79" s="10">
        <v>0.43552000000000002</v>
      </c>
    </row>
    <row r="80" spans="1:186">
      <c r="A80" s="8" t="str">
        <f t="shared" si="18"/>
        <v>ZOZO</v>
      </c>
      <c r="B80" s="8" t="str">
        <f t="shared" si="19"/>
        <v>TSE:3092</v>
      </c>
      <c r="C80" s="8" t="str">
        <f>CONCATENATE("FY",RIGHT(Assumptions!D$8,4)-6)</f>
        <v>FY2014</v>
      </c>
      <c r="D80" s="10">
        <f t="shared" si="15"/>
        <v>2013</v>
      </c>
      <c r="E80" s="8">
        <v>38580</v>
      </c>
      <c r="F80" s="8">
        <v>0</v>
      </c>
      <c r="G80" s="8">
        <v>38580</v>
      </c>
      <c r="H80" s="8">
        <v>5127</v>
      </c>
      <c r="I80" s="8">
        <v>33453</v>
      </c>
      <c r="J80" s="8">
        <v>20247</v>
      </c>
      <c r="K80" s="8">
        <v>0</v>
      </c>
      <c r="L80" s="8">
        <v>0</v>
      </c>
      <c r="M80" s="8">
        <v>586</v>
      </c>
      <c r="N80" s="8">
        <v>231</v>
      </c>
      <c r="O80" s="8">
        <v>0</v>
      </c>
      <c r="P80" s="8">
        <v>21064</v>
      </c>
      <c r="Q80" s="8">
        <v>12389</v>
      </c>
      <c r="R80" s="8">
        <v>0</v>
      </c>
      <c r="S80" s="8">
        <v>5</v>
      </c>
      <c r="T80" s="8">
        <v>5</v>
      </c>
      <c r="U80" s="8">
        <v>0</v>
      </c>
      <c r="V80" s="8">
        <v>6</v>
      </c>
      <c r="W80" s="8">
        <v>29</v>
      </c>
      <c r="X80" s="8">
        <v>12429</v>
      </c>
      <c r="Y80" s="8">
        <v>0</v>
      </c>
      <c r="Z80" s="8">
        <v>0</v>
      </c>
      <c r="AA80" s="8">
        <v>-112</v>
      </c>
      <c r="AB80" s="8">
        <v>0</v>
      </c>
      <c r="AC80" s="8">
        <v>-16</v>
      </c>
      <c r="AD80" s="8">
        <v>12301</v>
      </c>
      <c r="AE80" s="8">
        <v>4511</v>
      </c>
      <c r="AF80" s="8">
        <v>7790</v>
      </c>
      <c r="AG80" s="8">
        <v>0</v>
      </c>
      <c r="AH80" s="8">
        <v>0</v>
      </c>
      <c r="AI80" s="8">
        <v>7790</v>
      </c>
      <c r="AJ80" s="8">
        <v>7</v>
      </c>
      <c r="AK80" s="8">
        <v>7797</v>
      </c>
      <c r="AL80" s="8">
        <v>0</v>
      </c>
      <c r="AM80" s="8"/>
      <c r="AN80" s="8">
        <v>24.27017</v>
      </c>
      <c r="AO80" s="8">
        <v>24.27017</v>
      </c>
      <c r="AP80" s="8">
        <v>321.25857000000002</v>
      </c>
      <c r="AQ80" s="8">
        <v>24.21</v>
      </c>
      <c r="AR80" s="8">
        <v>24.21</v>
      </c>
      <c r="AS80" s="8">
        <v>322.08904999999999</v>
      </c>
      <c r="AT80" s="8">
        <v>8.3332999999999995</v>
      </c>
      <c r="AU80" s="1">
        <v>0.27433628318584102</v>
      </c>
      <c r="AV80" s="8"/>
      <c r="AW80" s="8">
        <v>13206</v>
      </c>
      <c r="AX80" s="8">
        <v>12620</v>
      </c>
      <c r="AY80" s="8">
        <v>12389</v>
      </c>
      <c r="AZ80" s="1">
        <v>0.36671799999999999</v>
      </c>
      <c r="BA80" s="9">
        <v>41729</v>
      </c>
      <c r="BB80" s="8"/>
      <c r="BC80" s="8">
        <v>2334</v>
      </c>
      <c r="BD80" s="8">
        <v>6038</v>
      </c>
      <c r="BE80" s="8">
        <v>0</v>
      </c>
      <c r="BF80" s="8">
        <v>0</v>
      </c>
      <c r="BG80" s="8">
        <v>0</v>
      </c>
      <c r="BH80" s="8">
        <v>0</v>
      </c>
      <c r="BI80" s="8">
        <v>0</v>
      </c>
      <c r="BJ80" s="8"/>
      <c r="BK80" s="8"/>
      <c r="BL80" s="8">
        <v>17711</v>
      </c>
      <c r="BM80" s="8">
        <v>0</v>
      </c>
      <c r="BN80" s="8">
        <v>17711</v>
      </c>
      <c r="BO80" s="8">
        <v>8215</v>
      </c>
      <c r="BP80" s="8">
        <v>8215</v>
      </c>
      <c r="BQ80" s="8">
        <v>321</v>
      </c>
      <c r="BR80" s="8">
        <v>500</v>
      </c>
      <c r="BS80" s="8">
        <v>223</v>
      </c>
      <c r="BT80" s="8">
        <v>26970</v>
      </c>
      <c r="BU80" s="8">
        <v>0</v>
      </c>
      <c r="BV80" s="8">
        <v>0</v>
      </c>
      <c r="BW80" s="8">
        <v>3232</v>
      </c>
      <c r="BX80" s="8">
        <v>1002</v>
      </c>
      <c r="BY80" s="8">
        <v>948</v>
      </c>
      <c r="BZ80" s="8">
        <v>202</v>
      </c>
      <c r="CA80" s="8">
        <v>0</v>
      </c>
      <c r="CB80" s="8">
        <v>832</v>
      </c>
      <c r="CC80" s="8">
        <v>2</v>
      </c>
      <c r="CD80" s="8">
        <v>33188</v>
      </c>
      <c r="CE80" s="8"/>
      <c r="CF80" s="8">
        <v>40</v>
      </c>
      <c r="CG80" s="8">
        <v>204</v>
      </c>
      <c r="CH80" s="8">
        <v>0</v>
      </c>
      <c r="CI80" s="8">
        <v>0</v>
      </c>
      <c r="CJ80" s="8">
        <v>0</v>
      </c>
      <c r="CK80" s="8">
        <v>3127</v>
      </c>
      <c r="CL80" s="8">
        <v>9339</v>
      </c>
      <c r="CM80" s="8">
        <v>12710</v>
      </c>
      <c r="CN80" s="8">
        <v>0</v>
      </c>
      <c r="CO80" s="8">
        <v>0</v>
      </c>
      <c r="CP80" s="8">
        <v>783</v>
      </c>
      <c r="CQ80" s="8">
        <v>0</v>
      </c>
      <c r="CR80" s="8">
        <v>469</v>
      </c>
      <c r="CS80" s="8">
        <v>13962</v>
      </c>
      <c r="CT80" s="8">
        <v>1359</v>
      </c>
      <c r="CU80" s="8">
        <v>1595</v>
      </c>
      <c r="CV80" s="8">
        <v>19016</v>
      </c>
      <c r="CW80" s="8">
        <v>-3276</v>
      </c>
      <c r="CX80" s="8">
        <v>94</v>
      </c>
      <c r="CY80" s="8">
        <v>18788</v>
      </c>
      <c r="CZ80" s="8">
        <v>438</v>
      </c>
      <c r="DA80" s="8">
        <v>19226</v>
      </c>
      <c r="DB80" s="8">
        <v>33188</v>
      </c>
      <c r="DC80" s="8"/>
      <c r="DD80" s="8">
        <v>321.63389999999998</v>
      </c>
      <c r="DE80" s="8">
        <v>321.63389999999998</v>
      </c>
      <c r="DF80" s="8">
        <v>58.414239999999999</v>
      </c>
      <c r="DG80" s="8">
        <v>0</v>
      </c>
      <c r="DH80" s="8">
        <v>-17711</v>
      </c>
      <c r="DI80" s="8">
        <v>783.44899999999996</v>
      </c>
      <c r="DJ80" s="8">
        <v>0</v>
      </c>
      <c r="DK80" s="8">
        <v>438</v>
      </c>
      <c r="DL80" s="8">
        <v>0</v>
      </c>
      <c r="DM80" s="8">
        <v>0</v>
      </c>
      <c r="DN80" s="8">
        <v>0</v>
      </c>
      <c r="DO80" s="8">
        <v>321</v>
      </c>
      <c r="DP80" s="8">
        <v>0</v>
      </c>
      <c r="DQ80" s="8">
        <v>0</v>
      </c>
      <c r="DR80" s="8">
        <v>0</v>
      </c>
      <c r="DS80" s="8">
        <v>0</v>
      </c>
      <c r="DT80" s="8">
        <v>579</v>
      </c>
      <c r="DU80" s="8">
        <v>0</v>
      </c>
      <c r="DV80" s="8"/>
      <c r="DW80" s="8">
        <v>12301</v>
      </c>
      <c r="DX80" s="8">
        <v>586</v>
      </c>
      <c r="DY80" s="8">
        <v>231</v>
      </c>
      <c r="DZ80" s="8">
        <v>817</v>
      </c>
      <c r="EA80" s="8">
        <v>0</v>
      </c>
      <c r="EB80" s="8">
        <v>112</v>
      </c>
      <c r="EC80" s="8">
        <v>0</v>
      </c>
      <c r="ED80" s="8">
        <v>0</v>
      </c>
      <c r="EE80" s="8">
        <v>0</v>
      </c>
      <c r="EF80" s="8">
        <v>0</v>
      </c>
      <c r="EG80" s="8">
        <v>-3611</v>
      </c>
      <c r="EH80" s="8">
        <v>-1600</v>
      </c>
      <c r="EI80" s="8">
        <v>959</v>
      </c>
      <c r="EJ80" s="8">
        <v>-526</v>
      </c>
      <c r="EK80" s="8">
        <v>1686</v>
      </c>
      <c r="EL80" s="8">
        <v>10138</v>
      </c>
      <c r="EM80" s="8">
        <v>-2100</v>
      </c>
      <c r="EN80" s="8">
        <v>74</v>
      </c>
      <c r="EO80" s="8">
        <v>0</v>
      </c>
      <c r="EP80" s="8">
        <v>0</v>
      </c>
      <c r="EQ80" s="8">
        <v>-61</v>
      </c>
      <c r="ER80" s="8">
        <v>0</v>
      </c>
      <c r="ES80" s="8">
        <v>1</v>
      </c>
      <c r="ET80" s="8">
        <v>-504</v>
      </c>
      <c r="EU80" s="8">
        <v>-2590</v>
      </c>
      <c r="EV80" s="8">
        <v>0</v>
      </c>
      <c r="EW80" s="8">
        <v>0</v>
      </c>
      <c r="EX80" s="8">
        <v>0</v>
      </c>
      <c r="EY80" s="8">
        <v>0</v>
      </c>
      <c r="EZ80" s="8">
        <v>0</v>
      </c>
      <c r="FA80" s="8">
        <v>0</v>
      </c>
      <c r="FB80" s="8">
        <v>0</v>
      </c>
      <c r="FC80" s="8">
        <v>0</v>
      </c>
      <c r="FD80" s="8">
        <v>0</v>
      </c>
      <c r="FE80" s="8">
        <v>-2139</v>
      </c>
      <c r="FF80" s="8">
        <v>-2139</v>
      </c>
      <c r="FG80" s="8">
        <v>0</v>
      </c>
      <c r="FH80" s="8">
        <v>0</v>
      </c>
      <c r="FI80" s="8">
        <v>-2139</v>
      </c>
      <c r="FJ80" s="8">
        <v>204</v>
      </c>
      <c r="FK80" s="8">
        <v>5673</v>
      </c>
      <c r="FL80" s="8"/>
      <c r="FM80" s="8">
        <v>0</v>
      </c>
      <c r="FN80" s="8">
        <v>3612</v>
      </c>
      <c r="FO80" s="8">
        <v>8042.125</v>
      </c>
      <c r="FP80" s="8">
        <v>8042.125</v>
      </c>
      <c r="FQ80" s="8">
        <v>-1643</v>
      </c>
      <c r="FR80" s="8">
        <v>0</v>
      </c>
      <c r="FS80" s="8" t="s">
        <v>3467</v>
      </c>
      <c r="FT80" s="9">
        <v>41729</v>
      </c>
      <c r="FU80" s="8">
        <v>12</v>
      </c>
      <c r="FV80" s="8">
        <v>283359.46590000001</v>
      </c>
      <c r="FW80" s="8">
        <v>1.25048</v>
      </c>
      <c r="FX80" s="8">
        <v>0.70377999999999996</v>
      </c>
      <c r="FY80" s="8">
        <v>0.34400999999999998</v>
      </c>
      <c r="FZ80" s="8">
        <v>0.78895999999999999</v>
      </c>
      <c r="GA80" s="31">
        <f t="shared" si="16"/>
        <v>2014</v>
      </c>
      <c r="GB80" s="10">
        <f t="shared" si="17"/>
        <v>3</v>
      </c>
      <c r="GC80" s="10">
        <v>0.86079000000000006</v>
      </c>
      <c r="GD80" s="10">
        <v>0.83953999999999995</v>
      </c>
    </row>
    <row r="81" spans="1:186">
      <c r="A81" s="8" t="str">
        <f t="shared" si="18"/>
        <v>ZOZO</v>
      </c>
      <c r="B81" s="8" t="str">
        <f t="shared" si="19"/>
        <v>TSE:3092</v>
      </c>
      <c r="C81" s="8" t="str">
        <f>CONCATENATE("FY",RIGHT(Assumptions!D$8,4)-5)</f>
        <v>FY2015</v>
      </c>
      <c r="D81" s="10">
        <f t="shared" si="15"/>
        <v>2014</v>
      </c>
      <c r="E81" s="8">
        <v>41182</v>
      </c>
      <c r="F81" s="8">
        <v>0</v>
      </c>
      <c r="G81" s="8">
        <v>41182</v>
      </c>
      <c r="H81" s="8">
        <v>2405</v>
      </c>
      <c r="I81" s="8">
        <v>38777</v>
      </c>
      <c r="J81" s="8">
        <v>22498</v>
      </c>
      <c r="K81" s="8">
        <v>0</v>
      </c>
      <c r="L81" s="8">
        <v>0</v>
      </c>
      <c r="M81" s="8">
        <v>786</v>
      </c>
      <c r="N81" s="8">
        <v>409</v>
      </c>
      <c r="O81" s="8">
        <v>0</v>
      </c>
      <c r="P81" s="8">
        <v>23693</v>
      </c>
      <c r="Q81" s="8">
        <v>15084</v>
      </c>
      <c r="R81" s="8">
        <v>0</v>
      </c>
      <c r="S81" s="8">
        <v>6</v>
      </c>
      <c r="T81" s="8">
        <v>6</v>
      </c>
      <c r="U81" s="8">
        <v>0</v>
      </c>
      <c r="V81" s="8">
        <v>0</v>
      </c>
      <c r="W81" s="8">
        <v>48</v>
      </c>
      <c r="X81" s="8">
        <v>15138</v>
      </c>
      <c r="Y81" s="8">
        <v>0</v>
      </c>
      <c r="Z81" s="8">
        <v>0</v>
      </c>
      <c r="AA81" s="8">
        <v>0</v>
      </c>
      <c r="AB81" s="8">
        <v>-471</v>
      </c>
      <c r="AC81" s="8">
        <v>0</v>
      </c>
      <c r="AD81" s="8">
        <v>14667</v>
      </c>
      <c r="AE81" s="8">
        <v>5668</v>
      </c>
      <c r="AF81" s="8">
        <v>8999</v>
      </c>
      <c r="AG81" s="8">
        <v>0</v>
      </c>
      <c r="AH81" s="8">
        <v>0</v>
      </c>
      <c r="AI81" s="8">
        <v>8999</v>
      </c>
      <c r="AJ81" s="8">
        <v>0</v>
      </c>
      <c r="AK81" s="8">
        <v>8999</v>
      </c>
      <c r="AL81" s="8">
        <v>0</v>
      </c>
      <c r="AM81" s="8"/>
      <c r="AN81" s="8">
        <v>27.93027</v>
      </c>
      <c r="AO81" s="8">
        <v>27.93027</v>
      </c>
      <c r="AP81" s="8">
        <v>322.19526000000002</v>
      </c>
      <c r="AQ81" s="8">
        <v>27.86</v>
      </c>
      <c r="AR81" s="8">
        <v>27.86</v>
      </c>
      <c r="AS81" s="8">
        <v>323.00429000000003</v>
      </c>
      <c r="AT81" s="8">
        <v>11.333299999999999</v>
      </c>
      <c r="AU81" s="1">
        <v>0.34537170796755201</v>
      </c>
      <c r="AV81" s="8"/>
      <c r="AW81" s="8">
        <v>16279</v>
      </c>
      <c r="AX81" s="8">
        <v>15493</v>
      </c>
      <c r="AY81" s="8">
        <v>15084</v>
      </c>
      <c r="AZ81" s="1">
        <v>0.38644499999999998</v>
      </c>
      <c r="BA81" s="9">
        <v>42094</v>
      </c>
      <c r="BB81" s="8"/>
      <c r="BC81" s="8">
        <v>1650</v>
      </c>
      <c r="BD81" s="8">
        <v>6379</v>
      </c>
      <c r="BE81" s="8">
        <v>0</v>
      </c>
      <c r="BF81" s="8">
        <v>0</v>
      </c>
      <c r="BG81" s="8">
        <v>0</v>
      </c>
      <c r="BH81" s="8">
        <v>0</v>
      </c>
      <c r="BI81" s="8">
        <v>0</v>
      </c>
      <c r="BJ81" s="8"/>
      <c r="BK81" s="8"/>
      <c r="BL81" s="8">
        <v>24713</v>
      </c>
      <c r="BM81" s="8">
        <v>0</v>
      </c>
      <c r="BN81" s="8">
        <v>24713</v>
      </c>
      <c r="BO81" s="8">
        <v>9251</v>
      </c>
      <c r="BP81" s="8">
        <v>9251</v>
      </c>
      <c r="BQ81" s="8">
        <v>530</v>
      </c>
      <c r="BR81" s="8">
        <v>556</v>
      </c>
      <c r="BS81" s="8">
        <v>246</v>
      </c>
      <c r="BT81" s="8">
        <v>35296</v>
      </c>
      <c r="BU81" s="8">
        <v>0</v>
      </c>
      <c r="BV81" s="8">
        <v>0</v>
      </c>
      <c r="BW81" s="8">
        <v>2819</v>
      </c>
      <c r="BX81" s="8">
        <v>1160</v>
      </c>
      <c r="BY81" s="8">
        <v>1277</v>
      </c>
      <c r="BZ81" s="8">
        <v>163</v>
      </c>
      <c r="CA81" s="8">
        <v>0</v>
      </c>
      <c r="CB81" s="8">
        <v>635</v>
      </c>
      <c r="CC81" s="8">
        <v>1</v>
      </c>
      <c r="CD81" s="8">
        <v>41351</v>
      </c>
      <c r="CE81" s="8"/>
      <c r="CF81" s="8">
        <v>78</v>
      </c>
      <c r="CG81" s="8">
        <v>206</v>
      </c>
      <c r="CH81" s="8">
        <v>0</v>
      </c>
      <c r="CI81" s="8">
        <v>0</v>
      </c>
      <c r="CJ81" s="8">
        <v>0</v>
      </c>
      <c r="CK81" s="8">
        <v>3450</v>
      </c>
      <c r="CL81" s="8">
        <v>10010</v>
      </c>
      <c r="CM81" s="8">
        <v>13744</v>
      </c>
      <c r="CN81" s="8">
        <v>0</v>
      </c>
      <c r="CO81" s="8">
        <v>0</v>
      </c>
      <c r="CP81" s="8">
        <v>890</v>
      </c>
      <c r="CQ81" s="8">
        <v>0</v>
      </c>
      <c r="CR81" s="8">
        <v>474</v>
      </c>
      <c r="CS81" s="8">
        <v>15108</v>
      </c>
      <c r="CT81" s="8">
        <v>1359</v>
      </c>
      <c r="CU81" s="8">
        <v>2056</v>
      </c>
      <c r="CV81" s="8">
        <v>24905</v>
      </c>
      <c r="CW81" s="8">
        <v>-2817</v>
      </c>
      <c r="CX81" s="8">
        <v>252</v>
      </c>
      <c r="CY81" s="8">
        <v>25755</v>
      </c>
      <c r="CZ81" s="8">
        <v>488</v>
      </c>
      <c r="DA81" s="8">
        <v>26243</v>
      </c>
      <c r="DB81" s="8">
        <v>41351</v>
      </c>
      <c r="DC81" s="8"/>
      <c r="DD81" s="8">
        <v>325.50837999999999</v>
      </c>
      <c r="DE81" s="8">
        <v>322.76244000000003</v>
      </c>
      <c r="DF81" s="8">
        <v>79.795529999999999</v>
      </c>
      <c r="DG81" s="8">
        <v>0</v>
      </c>
      <c r="DH81" s="8">
        <v>-24713</v>
      </c>
      <c r="DI81" s="8">
        <v>890.64099999999996</v>
      </c>
      <c r="DJ81" s="8">
        <v>0</v>
      </c>
      <c r="DK81" s="8">
        <v>488</v>
      </c>
      <c r="DL81" s="8">
        <v>0</v>
      </c>
      <c r="DM81" s="8">
        <v>0</v>
      </c>
      <c r="DN81" s="8">
        <v>0</v>
      </c>
      <c r="DO81" s="8">
        <v>530</v>
      </c>
      <c r="DP81" s="8">
        <v>0</v>
      </c>
      <c r="DQ81" s="8">
        <v>0</v>
      </c>
      <c r="DR81" s="8">
        <v>0</v>
      </c>
      <c r="DS81" s="8">
        <v>0</v>
      </c>
      <c r="DT81" s="8">
        <v>642</v>
      </c>
      <c r="DU81" s="8">
        <v>0</v>
      </c>
      <c r="DV81" s="8"/>
      <c r="DW81" s="8">
        <v>14667</v>
      </c>
      <c r="DX81" s="8">
        <v>786</v>
      </c>
      <c r="DY81" s="8">
        <v>409</v>
      </c>
      <c r="DZ81" s="8">
        <v>1195</v>
      </c>
      <c r="EA81" s="8">
        <v>0</v>
      </c>
      <c r="EB81" s="8">
        <v>471</v>
      </c>
      <c r="EC81" s="8">
        <v>0</v>
      </c>
      <c r="ED81" s="8">
        <v>0</v>
      </c>
      <c r="EE81" s="8">
        <v>0</v>
      </c>
      <c r="EF81" s="8">
        <v>0</v>
      </c>
      <c r="EG81" s="8">
        <v>-5277</v>
      </c>
      <c r="EH81" s="8">
        <v>-1011</v>
      </c>
      <c r="EI81" s="8">
        <v>-193</v>
      </c>
      <c r="EJ81" s="8">
        <v>534</v>
      </c>
      <c r="EK81" s="8">
        <v>101</v>
      </c>
      <c r="EL81" s="8">
        <v>10487</v>
      </c>
      <c r="EM81" s="8">
        <v>-314</v>
      </c>
      <c r="EN81" s="8">
        <v>0</v>
      </c>
      <c r="EO81" s="8">
        <v>0</v>
      </c>
      <c r="EP81" s="8">
        <v>0</v>
      </c>
      <c r="EQ81" s="8">
        <v>-39</v>
      </c>
      <c r="ER81" s="8">
        <v>0</v>
      </c>
      <c r="ES81" s="8">
        <v>1</v>
      </c>
      <c r="ET81" s="8">
        <v>-149</v>
      </c>
      <c r="EU81" s="8">
        <v>-501</v>
      </c>
      <c r="EV81" s="8">
        <v>0</v>
      </c>
      <c r="EW81" s="8">
        <v>0</v>
      </c>
      <c r="EX81" s="8">
        <v>0</v>
      </c>
      <c r="EY81" s="8">
        <v>0</v>
      </c>
      <c r="EZ81" s="8">
        <v>0</v>
      </c>
      <c r="FA81" s="8">
        <v>0</v>
      </c>
      <c r="FB81" s="8">
        <v>0</v>
      </c>
      <c r="FC81" s="8">
        <v>-1</v>
      </c>
      <c r="FD81" s="8">
        <v>0</v>
      </c>
      <c r="FE81" s="8">
        <v>-3108</v>
      </c>
      <c r="FF81" s="8">
        <v>-3108</v>
      </c>
      <c r="FG81" s="8">
        <v>0</v>
      </c>
      <c r="FH81" s="8">
        <v>0</v>
      </c>
      <c r="FI81" s="8">
        <v>-3109</v>
      </c>
      <c r="FJ81" s="8">
        <v>109</v>
      </c>
      <c r="FK81" s="8">
        <v>7001</v>
      </c>
      <c r="FL81" s="8"/>
      <c r="FM81" s="8">
        <v>0</v>
      </c>
      <c r="FN81" s="8">
        <v>5278</v>
      </c>
      <c r="FO81" s="8">
        <v>9979.5</v>
      </c>
      <c r="FP81" s="8">
        <v>9979.5</v>
      </c>
      <c r="FQ81" s="8">
        <v>290</v>
      </c>
      <c r="FR81" s="8">
        <v>0</v>
      </c>
      <c r="FS81" s="8" t="s">
        <v>3467</v>
      </c>
      <c r="FT81" s="9">
        <v>42094</v>
      </c>
      <c r="FU81" s="8">
        <v>12</v>
      </c>
      <c r="FV81" s="8">
        <v>340514.37420000002</v>
      </c>
      <c r="FW81" s="8">
        <v>1.2101599999999999</v>
      </c>
      <c r="FX81" s="8">
        <v>0.66286999999999996</v>
      </c>
      <c r="FY81" s="8">
        <v>1.15046</v>
      </c>
      <c r="FZ81" s="8">
        <v>1.5557300000000001</v>
      </c>
      <c r="GA81" s="31">
        <f t="shared" si="16"/>
        <v>2015</v>
      </c>
      <c r="GB81" s="10">
        <f t="shared" si="17"/>
        <v>3</v>
      </c>
      <c r="GC81" s="10">
        <v>1.6811400000000001</v>
      </c>
      <c r="GD81" s="10">
        <v>1.2135800000000001</v>
      </c>
    </row>
    <row r="82" spans="1:186">
      <c r="A82" s="8" t="str">
        <f t="shared" si="18"/>
        <v>ZOZO</v>
      </c>
      <c r="B82" s="8" t="str">
        <f t="shared" si="19"/>
        <v>TSE:3092</v>
      </c>
      <c r="C82" s="8" t="str">
        <f>CONCATENATE("FY",RIGHT(Assumptions!D$8,4)-4)</f>
        <v>FY2016</v>
      </c>
      <c r="D82" s="10">
        <f t="shared" si="15"/>
        <v>2015</v>
      </c>
      <c r="E82" s="8">
        <v>54422</v>
      </c>
      <c r="F82" s="8">
        <v>0</v>
      </c>
      <c r="G82" s="8">
        <v>54422</v>
      </c>
      <c r="H82" s="8">
        <v>4337</v>
      </c>
      <c r="I82" s="8">
        <v>50085</v>
      </c>
      <c r="J82" s="8">
        <v>30819</v>
      </c>
      <c r="K82" s="8">
        <v>0</v>
      </c>
      <c r="L82" s="8">
        <v>0</v>
      </c>
      <c r="M82" s="8">
        <v>765</v>
      </c>
      <c r="N82" s="8">
        <v>744</v>
      </c>
      <c r="O82" s="8">
        <v>0</v>
      </c>
      <c r="P82" s="8">
        <v>32328</v>
      </c>
      <c r="Q82" s="8">
        <v>17757</v>
      </c>
      <c r="R82" s="8">
        <v>-6</v>
      </c>
      <c r="S82" s="8">
        <v>8</v>
      </c>
      <c r="T82" s="8">
        <v>2</v>
      </c>
      <c r="U82" s="8">
        <v>0</v>
      </c>
      <c r="V82" s="8">
        <v>-35</v>
      </c>
      <c r="W82" s="8">
        <v>159</v>
      </c>
      <c r="X82" s="8">
        <v>17883</v>
      </c>
      <c r="Y82" s="8">
        <v>0</v>
      </c>
      <c r="Z82" s="8">
        <v>175</v>
      </c>
      <c r="AA82" s="8">
        <v>-16</v>
      </c>
      <c r="AB82" s="8">
        <v>0</v>
      </c>
      <c r="AC82" s="8">
        <v>2</v>
      </c>
      <c r="AD82" s="8">
        <v>18044</v>
      </c>
      <c r="AE82" s="8">
        <v>6058</v>
      </c>
      <c r="AF82" s="8">
        <v>11986</v>
      </c>
      <c r="AG82" s="8">
        <v>0</v>
      </c>
      <c r="AH82" s="8">
        <v>0</v>
      </c>
      <c r="AI82" s="8">
        <v>11986</v>
      </c>
      <c r="AJ82" s="8">
        <v>2</v>
      </c>
      <c r="AK82" s="8">
        <v>11988</v>
      </c>
      <c r="AL82" s="8">
        <v>0</v>
      </c>
      <c r="AM82" s="8"/>
      <c r="AN82" s="8">
        <v>37.457540000000002</v>
      </c>
      <c r="AO82" s="8">
        <v>37.457540000000002</v>
      </c>
      <c r="AP82" s="8">
        <v>320.04232999999999</v>
      </c>
      <c r="AQ82" s="8">
        <v>37.380000000000003</v>
      </c>
      <c r="AR82" s="8">
        <v>37.380000000000003</v>
      </c>
      <c r="AS82" s="8">
        <v>320.72973000000002</v>
      </c>
      <c r="AT82" s="8">
        <v>15.666700000000001</v>
      </c>
      <c r="AU82" s="1">
        <v>0.35135135135135098</v>
      </c>
      <c r="AV82" s="8"/>
      <c r="AW82" s="8">
        <v>19269</v>
      </c>
      <c r="AX82" s="8">
        <v>18501</v>
      </c>
      <c r="AY82" s="8">
        <v>17757</v>
      </c>
      <c r="AZ82" s="1">
        <v>0.33573399999999998</v>
      </c>
      <c r="BA82" s="9">
        <v>42460</v>
      </c>
      <c r="BB82" s="8"/>
      <c r="BC82" s="8">
        <v>3991</v>
      </c>
      <c r="BD82" s="8">
        <v>10587</v>
      </c>
      <c r="BE82" s="8">
        <v>0</v>
      </c>
      <c r="BF82" s="8">
        <v>0</v>
      </c>
      <c r="BG82" s="8">
        <v>0</v>
      </c>
      <c r="BH82" s="8">
        <v>0</v>
      </c>
      <c r="BI82" s="8">
        <v>0</v>
      </c>
      <c r="BJ82" s="8"/>
      <c r="BK82" s="8"/>
      <c r="BL82" s="8">
        <v>11343</v>
      </c>
      <c r="BM82" s="8">
        <v>0</v>
      </c>
      <c r="BN82" s="8">
        <v>11343</v>
      </c>
      <c r="BO82" s="8">
        <v>11169</v>
      </c>
      <c r="BP82" s="8">
        <v>11169</v>
      </c>
      <c r="BQ82" s="8">
        <v>1191</v>
      </c>
      <c r="BR82" s="8">
        <v>531</v>
      </c>
      <c r="BS82" s="8">
        <v>588</v>
      </c>
      <c r="BT82" s="8">
        <v>24822</v>
      </c>
      <c r="BU82" s="8">
        <v>0</v>
      </c>
      <c r="BV82" s="8">
        <v>0</v>
      </c>
      <c r="BW82" s="8">
        <v>3157</v>
      </c>
      <c r="BX82" s="8">
        <v>2885</v>
      </c>
      <c r="BY82" s="8">
        <v>2873</v>
      </c>
      <c r="BZ82" s="8">
        <v>399</v>
      </c>
      <c r="CA82" s="8">
        <v>0</v>
      </c>
      <c r="CB82" s="8">
        <v>779</v>
      </c>
      <c r="CC82" s="8">
        <v>1</v>
      </c>
      <c r="CD82" s="8">
        <v>34916</v>
      </c>
      <c r="CE82" s="8"/>
      <c r="CF82" s="8">
        <v>65</v>
      </c>
      <c r="CG82" s="8">
        <v>8</v>
      </c>
      <c r="CH82" s="8">
        <v>0</v>
      </c>
      <c r="CI82" s="8">
        <v>9</v>
      </c>
      <c r="CJ82" s="8">
        <v>0</v>
      </c>
      <c r="CK82" s="8">
        <v>3673</v>
      </c>
      <c r="CL82" s="8">
        <v>11619</v>
      </c>
      <c r="CM82" s="8">
        <v>15374</v>
      </c>
      <c r="CN82" s="8">
        <v>0</v>
      </c>
      <c r="CO82" s="8">
        <v>0</v>
      </c>
      <c r="CP82" s="8">
        <v>980</v>
      </c>
      <c r="CQ82" s="8">
        <v>1</v>
      </c>
      <c r="CR82" s="8">
        <v>630</v>
      </c>
      <c r="CS82" s="8">
        <v>16985</v>
      </c>
      <c r="CT82" s="8">
        <v>1359</v>
      </c>
      <c r="CU82" s="8">
        <v>1328</v>
      </c>
      <c r="CV82" s="8">
        <v>26483</v>
      </c>
      <c r="CW82" s="8">
        <v>-11757</v>
      </c>
      <c r="CX82" s="8">
        <v>63</v>
      </c>
      <c r="CY82" s="8">
        <v>17476</v>
      </c>
      <c r="CZ82" s="8">
        <v>455</v>
      </c>
      <c r="DA82" s="8">
        <v>17931</v>
      </c>
      <c r="DB82" s="8">
        <v>34916</v>
      </c>
      <c r="DC82" s="8"/>
      <c r="DD82" s="8">
        <v>311.64463999999998</v>
      </c>
      <c r="DE82" s="8">
        <v>311.64479999999998</v>
      </c>
      <c r="DF82" s="8">
        <v>56.076659999999997</v>
      </c>
      <c r="DG82" s="8">
        <v>9</v>
      </c>
      <c r="DH82" s="8">
        <v>-11334</v>
      </c>
      <c r="DI82" s="8">
        <v>980.23500000000001</v>
      </c>
      <c r="DJ82" s="8">
        <v>0</v>
      </c>
      <c r="DK82" s="8">
        <v>455</v>
      </c>
      <c r="DL82" s="8">
        <v>0</v>
      </c>
      <c r="DM82" s="8">
        <v>0</v>
      </c>
      <c r="DN82" s="8">
        <v>0</v>
      </c>
      <c r="DO82" s="8">
        <v>1191</v>
      </c>
      <c r="DP82" s="8">
        <v>0</v>
      </c>
      <c r="DQ82" s="8">
        <v>0</v>
      </c>
      <c r="DR82" s="8">
        <v>0</v>
      </c>
      <c r="DS82" s="8">
        <v>0</v>
      </c>
      <c r="DT82" s="8">
        <v>783</v>
      </c>
      <c r="DU82" s="8">
        <v>0</v>
      </c>
      <c r="DV82" s="8"/>
      <c r="DW82" s="8">
        <v>18044</v>
      </c>
      <c r="DX82" s="8">
        <v>768</v>
      </c>
      <c r="DY82" s="8">
        <v>744</v>
      </c>
      <c r="DZ82" s="8">
        <v>1512</v>
      </c>
      <c r="EA82" s="8">
        <v>0</v>
      </c>
      <c r="EB82" s="8">
        <v>16</v>
      </c>
      <c r="EC82" s="8">
        <v>30</v>
      </c>
      <c r="ED82" s="8">
        <v>0</v>
      </c>
      <c r="EE82" s="8">
        <v>0</v>
      </c>
      <c r="EF82" s="8">
        <v>0</v>
      </c>
      <c r="EG82" s="8">
        <v>-6050</v>
      </c>
      <c r="EH82" s="8">
        <v>-1876</v>
      </c>
      <c r="EI82" s="8">
        <v>-697</v>
      </c>
      <c r="EJ82" s="8">
        <v>-57</v>
      </c>
      <c r="EK82" s="8">
        <v>1105</v>
      </c>
      <c r="EL82" s="8">
        <v>12027</v>
      </c>
      <c r="EM82" s="8">
        <v>-833</v>
      </c>
      <c r="EN82" s="8">
        <v>0</v>
      </c>
      <c r="EO82" s="8">
        <v>0</v>
      </c>
      <c r="EP82" s="8">
        <v>0</v>
      </c>
      <c r="EQ82" s="8">
        <v>28</v>
      </c>
      <c r="ER82" s="8">
        <v>-1518</v>
      </c>
      <c r="ES82" s="8">
        <v>303</v>
      </c>
      <c r="ET82" s="8">
        <v>-155</v>
      </c>
      <c r="EU82" s="8">
        <v>-2175</v>
      </c>
      <c r="EV82" s="8">
        <v>8000</v>
      </c>
      <c r="EW82" s="8">
        <v>0</v>
      </c>
      <c r="EX82" s="8">
        <v>8000</v>
      </c>
      <c r="EY82" s="8">
        <v>-8000</v>
      </c>
      <c r="EZ82" s="8">
        <v>-8</v>
      </c>
      <c r="FA82" s="8">
        <v>-8008</v>
      </c>
      <c r="FB82" s="8">
        <v>0</v>
      </c>
      <c r="FC82" s="8">
        <v>-19002</v>
      </c>
      <c r="FD82" s="8">
        <v>0</v>
      </c>
      <c r="FE82" s="8">
        <v>-4212</v>
      </c>
      <c r="FF82" s="8">
        <v>-4212</v>
      </c>
      <c r="FG82" s="8">
        <v>0</v>
      </c>
      <c r="FH82" s="8">
        <v>0</v>
      </c>
      <c r="FI82" s="8">
        <v>-23222</v>
      </c>
      <c r="FJ82" s="8">
        <v>-100</v>
      </c>
      <c r="FK82" s="8">
        <v>-13217</v>
      </c>
      <c r="FL82" s="8"/>
      <c r="FM82" s="8">
        <v>6</v>
      </c>
      <c r="FN82" s="8">
        <v>6049</v>
      </c>
      <c r="FO82" s="8">
        <v>10526.375</v>
      </c>
      <c r="FP82" s="8">
        <v>10530.125</v>
      </c>
      <c r="FQ82" s="8">
        <v>1275</v>
      </c>
      <c r="FR82" s="8">
        <v>-8</v>
      </c>
      <c r="FS82" s="8" t="s">
        <v>3467</v>
      </c>
      <c r="FT82" s="9">
        <v>42460</v>
      </c>
      <c r="FU82" s="8">
        <v>12</v>
      </c>
      <c r="FV82" s="8">
        <v>470396.66389999999</v>
      </c>
      <c r="FW82" s="8">
        <v>1.3086199999999999</v>
      </c>
      <c r="FX82" s="8">
        <v>0.61207999999999996</v>
      </c>
      <c r="FY82" s="8">
        <v>1.3757999999999999</v>
      </c>
      <c r="FZ82" s="8">
        <v>1.3032699999999999</v>
      </c>
      <c r="GA82" s="31">
        <f t="shared" si="16"/>
        <v>2016</v>
      </c>
      <c r="GB82" s="10">
        <f t="shared" si="17"/>
        <v>3</v>
      </c>
      <c r="GC82" s="10">
        <v>0.95645000000000002</v>
      </c>
      <c r="GD82" s="10">
        <v>0.98860999999999999</v>
      </c>
    </row>
    <row r="83" spans="1:186">
      <c r="A83" s="8" t="str">
        <f t="shared" si="18"/>
        <v>ZOZO</v>
      </c>
      <c r="B83" s="8" t="str">
        <f t="shared" si="19"/>
        <v>TSE:3092</v>
      </c>
      <c r="C83" s="8" t="str">
        <f>CONCATENATE("FY",RIGHT(Assumptions!D$8,4)-3)</f>
        <v>FY2017</v>
      </c>
      <c r="D83" s="10">
        <f t="shared" si="15"/>
        <v>2016</v>
      </c>
      <c r="E83" s="8">
        <v>76393</v>
      </c>
      <c r="F83" s="8">
        <v>0</v>
      </c>
      <c r="G83" s="8">
        <v>76393</v>
      </c>
      <c r="H83" s="8">
        <v>7179</v>
      </c>
      <c r="I83" s="8">
        <v>69214</v>
      </c>
      <c r="J83" s="8">
        <v>41260</v>
      </c>
      <c r="K83" s="8">
        <v>0</v>
      </c>
      <c r="L83" s="8">
        <v>0</v>
      </c>
      <c r="M83" s="8">
        <v>843</v>
      </c>
      <c r="N83" s="8">
        <v>825</v>
      </c>
      <c r="O83" s="8">
        <v>0</v>
      </c>
      <c r="P83" s="8">
        <v>42928</v>
      </c>
      <c r="Q83" s="8">
        <v>26286</v>
      </c>
      <c r="R83" s="8">
        <v>-4</v>
      </c>
      <c r="S83" s="8">
        <v>0</v>
      </c>
      <c r="T83" s="8">
        <v>-4</v>
      </c>
      <c r="U83" s="8">
        <v>0</v>
      </c>
      <c r="V83" s="8">
        <v>64</v>
      </c>
      <c r="W83" s="8">
        <v>96</v>
      </c>
      <c r="X83" s="8">
        <v>26442</v>
      </c>
      <c r="Y83" s="8">
        <v>0</v>
      </c>
      <c r="Z83" s="8">
        <v>-301</v>
      </c>
      <c r="AA83" s="8">
        <v>-1</v>
      </c>
      <c r="AB83" s="8">
        <v>-1483</v>
      </c>
      <c r="AC83" s="8">
        <v>0</v>
      </c>
      <c r="AD83" s="8">
        <v>24657</v>
      </c>
      <c r="AE83" s="8">
        <v>7622</v>
      </c>
      <c r="AF83" s="8">
        <v>17035</v>
      </c>
      <c r="AG83" s="8">
        <v>0</v>
      </c>
      <c r="AH83" s="8">
        <v>0</v>
      </c>
      <c r="AI83" s="8">
        <v>17035</v>
      </c>
      <c r="AJ83" s="8">
        <v>0</v>
      </c>
      <c r="AK83" s="8">
        <v>17035</v>
      </c>
      <c r="AL83" s="8">
        <v>0</v>
      </c>
      <c r="AM83" s="8"/>
      <c r="AN83" s="8">
        <v>54.661639999999998</v>
      </c>
      <c r="AO83" s="8">
        <v>54.661639999999998</v>
      </c>
      <c r="AP83" s="8">
        <v>311.64449000000002</v>
      </c>
      <c r="AQ83" s="8">
        <v>54.661639999999998</v>
      </c>
      <c r="AR83" s="8">
        <v>54.661639999999998</v>
      </c>
      <c r="AS83" s="8">
        <v>311.64449000000002</v>
      </c>
      <c r="AT83" s="8">
        <v>22.7</v>
      </c>
      <c r="AU83" s="1">
        <v>0.29257411212210199</v>
      </c>
      <c r="AV83" s="8"/>
      <c r="AW83" s="8">
        <v>27954</v>
      </c>
      <c r="AX83" s="8">
        <v>27111</v>
      </c>
      <c r="AY83" s="8">
        <v>26286</v>
      </c>
      <c r="AZ83" s="1">
        <v>0.30912099999999998</v>
      </c>
      <c r="BA83" s="9">
        <v>42825</v>
      </c>
      <c r="BB83" s="8"/>
      <c r="BC83" s="8">
        <v>5775</v>
      </c>
      <c r="BD83" s="8">
        <v>14693</v>
      </c>
      <c r="BE83" s="8">
        <v>0</v>
      </c>
      <c r="BF83" s="8">
        <v>0</v>
      </c>
      <c r="BG83" s="8">
        <v>0</v>
      </c>
      <c r="BH83" s="8">
        <v>0</v>
      </c>
      <c r="BI83" s="8">
        <v>0</v>
      </c>
      <c r="BJ83" s="8"/>
      <c r="BK83" s="8"/>
      <c r="BL83" s="8">
        <v>22068</v>
      </c>
      <c r="BM83" s="8">
        <v>0</v>
      </c>
      <c r="BN83" s="8">
        <v>22068</v>
      </c>
      <c r="BO83" s="8">
        <v>20858</v>
      </c>
      <c r="BP83" s="8">
        <v>20858</v>
      </c>
      <c r="BQ83" s="8">
        <v>1177</v>
      </c>
      <c r="BR83" s="8">
        <v>805</v>
      </c>
      <c r="BS83" s="8">
        <v>733</v>
      </c>
      <c r="BT83" s="8">
        <v>45641</v>
      </c>
      <c r="BU83" s="8">
        <v>0</v>
      </c>
      <c r="BV83" s="8">
        <v>0</v>
      </c>
      <c r="BW83" s="8">
        <v>3364</v>
      </c>
      <c r="BX83" s="8">
        <v>4187</v>
      </c>
      <c r="BY83" s="8">
        <v>565</v>
      </c>
      <c r="BZ83" s="8">
        <v>510</v>
      </c>
      <c r="CA83" s="8">
        <v>0</v>
      </c>
      <c r="CB83" s="8">
        <v>1452</v>
      </c>
      <c r="CC83" s="8">
        <v>1</v>
      </c>
      <c r="CD83" s="8">
        <v>55720</v>
      </c>
      <c r="CE83" s="8"/>
      <c r="CF83" s="8">
        <v>25</v>
      </c>
      <c r="CG83" s="8">
        <v>41</v>
      </c>
      <c r="CH83" s="8">
        <v>0</v>
      </c>
      <c r="CI83" s="8">
        <v>0</v>
      </c>
      <c r="CJ83" s="8">
        <v>0</v>
      </c>
      <c r="CK83" s="8">
        <v>9101</v>
      </c>
      <c r="CL83" s="8">
        <v>14739</v>
      </c>
      <c r="CM83" s="8">
        <v>23906</v>
      </c>
      <c r="CN83" s="8">
        <v>0</v>
      </c>
      <c r="CO83" s="8">
        <v>0</v>
      </c>
      <c r="CP83" s="8">
        <v>1251</v>
      </c>
      <c r="CQ83" s="8">
        <v>5</v>
      </c>
      <c r="CR83" s="8">
        <v>690</v>
      </c>
      <c r="CS83" s="8">
        <v>25852</v>
      </c>
      <c r="CT83" s="8">
        <v>1359</v>
      </c>
      <c r="CU83" s="8">
        <v>1328</v>
      </c>
      <c r="CV83" s="8">
        <v>38532</v>
      </c>
      <c r="CW83" s="8">
        <v>-11758</v>
      </c>
      <c r="CX83" s="8">
        <v>-45</v>
      </c>
      <c r="CY83" s="8">
        <v>29416</v>
      </c>
      <c r="CZ83" s="8">
        <v>452</v>
      </c>
      <c r="DA83" s="8">
        <v>29868</v>
      </c>
      <c r="DB83" s="8">
        <v>55720</v>
      </c>
      <c r="DC83" s="8"/>
      <c r="DD83" s="8">
        <v>311.64429000000001</v>
      </c>
      <c r="DE83" s="8">
        <v>311.64429000000001</v>
      </c>
      <c r="DF83" s="8">
        <v>94.389669999999995</v>
      </c>
      <c r="DG83" s="8">
        <v>0</v>
      </c>
      <c r="DH83" s="8">
        <v>-22068</v>
      </c>
      <c r="DI83" s="8">
        <v>1250</v>
      </c>
      <c r="DJ83" s="8">
        <v>0</v>
      </c>
      <c r="DK83" s="8">
        <v>452</v>
      </c>
      <c r="DL83" s="8">
        <v>0</v>
      </c>
      <c r="DM83" s="8">
        <v>0</v>
      </c>
      <c r="DN83" s="8">
        <v>0</v>
      </c>
      <c r="DO83" s="8">
        <v>1177</v>
      </c>
      <c r="DP83" s="8">
        <v>0</v>
      </c>
      <c r="DQ83" s="8">
        <v>0</v>
      </c>
      <c r="DR83" s="8">
        <v>0</v>
      </c>
      <c r="DS83" s="8">
        <v>0</v>
      </c>
      <c r="DT83" s="8">
        <v>800</v>
      </c>
      <c r="DU83" s="8">
        <v>0</v>
      </c>
      <c r="DV83" s="8"/>
      <c r="DW83" s="8">
        <v>24657</v>
      </c>
      <c r="DX83" s="8">
        <v>843</v>
      </c>
      <c r="DY83" s="8">
        <v>825</v>
      </c>
      <c r="DZ83" s="8">
        <v>1668</v>
      </c>
      <c r="EA83" s="8">
        <v>0</v>
      </c>
      <c r="EB83" s="8">
        <v>1484</v>
      </c>
      <c r="EC83" s="8">
        <v>301</v>
      </c>
      <c r="ED83" s="8">
        <v>0</v>
      </c>
      <c r="EE83" s="8">
        <v>0</v>
      </c>
      <c r="EF83" s="8">
        <v>0</v>
      </c>
      <c r="EG83" s="8">
        <v>-6581</v>
      </c>
      <c r="EH83" s="8">
        <v>-10076</v>
      </c>
      <c r="EI83" s="8">
        <v>-228</v>
      </c>
      <c r="EJ83" s="8">
        <v>2599</v>
      </c>
      <c r="EK83" s="8">
        <v>4470</v>
      </c>
      <c r="EL83" s="8">
        <v>18294</v>
      </c>
      <c r="EM83" s="8">
        <v>-888</v>
      </c>
      <c r="EN83" s="8">
        <v>0</v>
      </c>
      <c r="EO83" s="8">
        <v>0</v>
      </c>
      <c r="EP83" s="8">
        <v>495</v>
      </c>
      <c r="EQ83" s="8">
        <v>-219</v>
      </c>
      <c r="ER83" s="8">
        <v>-1877</v>
      </c>
      <c r="ES83" s="8">
        <v>10</v>
      </c>
      <c r="ET83" s="8">
        <v>-246</v>
      </c>
      <c r="EU83" s="8">
        <v>-2725</v>
      </c>
      <c r="EV83" s="8">
        <v>13000</v>
      </c>
      <c r="EW83" s="8">
        <v>0</v>
      </c>
      <c r="EX83" s="8">
        <v>13000</v>
      </c>
      <c r="EY83" s="8">
        <v>-13000</v>
      </c>
      <c r="EZ83" s="8">
        <v>-9</v>
      </c>
      <c r="FA83" s="8">
        <v>-13009</v>
      </c>
      <c r="FB83" s="8">
        <v>0</v>
      </c>
      <c r="FC83" s="8">
        <v>0</v>
      </c>
      <c r="FD83" s="8">
        <v>0</v>
      </c>
      <c r="FE83" s="8">
        <v>-4984</v>
      </c>
      <c r="FF83" s="8">
        <v>-4984</v>
      </c>
      <c r="FG83" s="8">
        <v>0</v>
      </c>
      <c r="FH83" s="8">
        <v>-2</v>
      </c>
      <c r="FI83" s="8">
        <v>-4995</v>
      </c>
      <c r="FJ83" s="8">
        <v>82</v>
      </c>
      <c r="FK83" s="8">
        <v>10655</v>
      </c>
      <c r="FL83" s="8"/>
      <c r="FM83" s="8">
        <v>4</v>
      </c>
      <c r="FN83" s="8">
        <v>6582</v>
      </c>
      <c r="FO83" s="8">
        <v>15434.25</v>
      </c>
      <c r="FP83" s="8">
        <v>15436.75</v>
      </c>
      <c r="FQ83" s="8">
        <v>1553</v>
      </c>
      <c r="FR83" s="8">
        <v>-9</v>
      </c>
      <c r="FS83" s="8" t="s">
        <v>3467</v>
      </c>
      <c r="FT83" s="9">
        <v>42825</v>
      </c>
      <c r="FU83" s="8">
        <v>12</v>
      </c>
      <c r="FV83" s="8">
        <v>767580.02419999999</v>
      </c>
      <c r="FW83" s="8">
        <v>1.45899</v>
      </c>
      <c r="FX83" s="8">
        <v>0.78</v>
      </c>
      <c r="FY83" s="8">
        <v>0.99370000000000003</v>
      </c>
      <c r="FZ83" s="8">
        <v>0.40407999999999999</v>
      </c>
      <c r="GA83" s="31">
        <f t="shared" si="16"/>
        <v>2017</v>
      </c>
      <c r="GB83" s="10">
        <f t="shared" si="17"/>
        <v>3</v>
      </c>
      <c r="GC83" s="10">
        <v>0.47287000000000001</v>
      </c>
      <c r="GD83" s="10">
        <v>0.50680999999999998</v>
      </c>
    </row>
    <row r="84" spans="1:186">
      <c r="A84" s="8" t="str">
        <f t="shared" si="18"/>
        <v>ZOZO</v>
      </c>
      <c r="B84" s="8" t="str">
        <f t="shared" si="19"/>
        <v>TSE:3092</v>
      </c>
      <c r="C84" s="8" t="str">
        <f>CONCATENATE("FY",RIGHT(Assumptions!D$8,4)-2)</f>
        <v>FY2018</v>
      </c>
      <c r="D84" s="10">
        <f t="shared" si="15"/>
        <v>2017</v>
      </c>
      <c r="E84" s="8">
        <v>98432</v>
      </c>
      <c r="F84" s="8">
        <v>0</v>
      </c>
      <c r="G84" s="8">
        <v>98432</v>
      </c>
      <c r="H84" s="8">
        <v>7967</v>
      </c>
      <c r="I84" s="8">
        <v>90465</v>
      </c>
      <c r="J84" s="8">
        <v>56493</v>
      </c>
      <c r="K84" s="8">
        <v>0</v>
      </c>
      <c r="L84" s="8">
        <v>0</v>
      </c>
      <c r="M84" s="8">
        <v>989</v>
      </c>
      <c r="N84" s="8">
        <v>312</v>
      </c>
      <c r="O84" s="8">
        <v>0</v>
      </c>
      <c r="P84" s="8">
        <v>57794</v>
      </c>
      <c r="Q84" s="8">
        <v>32671</v>
      </c>
      <c r="R84" s="8">
        <v>-9</v>
      </c>
      <c r="S84" s="8">
        <v>0</v>
      </c>
      <c r="T84" s="8">
        <v>-9</v>
      </c>
      <c r="U84" s="8">
        <v>0</v>
      </c>
      <c r="V84" s="8">
        <v>-35</v>
      </c>
      <c r="W84" s="8">
        <v>112</v>
      </c>
      <c r="X84" s="8">
        <v>32739</v>
      </c>
      <c r="Y84" s="8">
        <v>0</v>
      </c>
      <c r="Z84" s="8">
        <v>-1904</v>
      </c>
      <c r="AA84" s="8">
        <v>-2</v>
      </c>
      <c r="AB84" s="8">
        <v>-2412</v>
      </c>
      <c r="AC84" s="8">
        <v>-1</v>
      </c>
      <c r="AD84" s="8">
        <v>28420</v>
      </c>
      <c r="AE84" s="8">
        <v>8264</v>
      </c>
      <c r="AF84" s="8">
        <v>20156</v>
      </c>
      <c r="AG84" s="8">
        <v>0</v>
      </c>
      <c r="AH84" s="8">
        <v>0</v>
      </c>
      <c r="AI84" s="8">
        <v>20156</v>
      </c>
      <c r="AJ84" s="8">
        <v>0</v>
      </c>
      <c r="AK84" s="8">
        <v>20156</v>
      </c>
      <c r="AL84" s="8">
        <v>0</v>
      </c>
      <c r="AM84" s="8"/>
      <c r="AN84" s="8">
        <v>64.676299999999998</v>
      </c>
      <c r="AO84" s="8">
        <v>64.676299999999998</v>
      </c>
      <c r="AP84" s="8">
        <v>311.64429000000001</v>
      </c>
      <c r="AQ84" s="8">
        <v>64.676299999999998</v>
      </c>
      <c r="AR84" s="8">
        <v>64.676299999999998</v>
      </c>
      <c r="AS84" s="8">
        <v>311.64429000000001</v>
      </c>
      <c r="AT84" s="8">
        <v>29</v>
      </c>
      <c r="AU84" s="1">
        <v>0.43277435999206199</v>
      </c>
      <c r="AV84" s="8"/>
      <c r="AW84" s="8">
        <v>33972</v>
      </c>
      <c r="AX84" s="8">
        <v>32983</v>
      </c>
      <c r="AY84" s="8">
        <v>32671</v>
      </c>
      <c r="AZ84" s="1">
        <v>0.29078100000000001</v>
      </c>
      <c r="BA84" s="9">
        <v>43190</v>
      </c>
      <c r="BB84" s="8"/>
      <c r="BC84" s="8">
        <v>4346</v>
      </c>
      <c r="BD84" s="8">
        <v>18518</v>
      </c>
      <c r="BE84" s="8">
        <v>0</v>
      </c>
      <c r="BF84" s="8">
        <v>0</v>
      </c>
      <c r="BG84" s="8">
        <v>0</v>
      </c>
      <c r="BH84" s="8">
        <v>0</v>
      </c>
      <c r="BI84" s="8">
        <v>0</v>
      </c>
      <c r="BJ84" s="8"/>
      <c r="BK84" s="8"/>
      <c r="BL84" s="8">
        <v>24571</v>
      </c>
      <c r="BM84" s="8">
        <v>0</v>
      </c>
      <c r="BN84" s="8">
        <v>24571</v>
      </c>
      <c r="BO84" s="8">
        <v>25382</v>
      </c>
      <c r="BP84" s="8">
        <v>25382</v>
      </c>
      <c r="BQ84" s="8">
        <v>2194</v>
      </c>
      <c r="BR84" s="8">
        <v>1704</v>
      </c>
      <c r="BS84" s="8">
        <v>1427</v>
      </c>
      <c r="BT84" s="8">
        <v>55278</v>
      </c>
      <c r="BU84" s="8">
        <v>0</v>
      </c>
      <c r="BV84" s="8">
        <v>0</v>
      </c>
      <c r="BW84" s="8">
        <v>5668</v>
      </c>
      <c r="BX84" s="8">
        <v>3862</v>
      </c>
      <c r="BY84" s="8">
        <v>2769</v>
      </c>
      <c r="BZ84" s="8">
        <v>453</v>
      </c>
      <c r="CA84" s="8">
        <v>0</v>
      </c>
      <c r="CB84" s="8">
        <v>2686</v>
      </c>
      <c r="CC84" s="8">
        <v>2</v>
      </c>
      <c r="CD84" s="8">
        <v>70718</v>
      </c>
      <c r="CE84" s="8"/>
      <c r="CF84" s="8">
        <v>25</v>
      </c>
      <c r="CG84" s="8">
        <v>35</v>
      </c>
      <c r="CH84" s="8">
        <v>0</v>
      </c>
      <c r="CI84" s="8">
        <v>0</v>
      </c>
      <c r="CJ84" s="8">
        <v>0</v>
      </c>
      <c r="CK84" s="8">
        <v>10105</v>
      </c>
      <c r="CL84" s="8">
        <v>17078</v>
      </c>
      <c r="CM84" s="8">
        <v>27243</v>
      </c>
      <c r="CN84" s="8">
        <v>0</v>
      </c>
      <c r="CO84" s="8">
        <v>0</v>
      </c>
      <c r="CP84" s="8">
        <v>1566</v>
      </c>
      <c r="CQ84" s="8">
        <v>5</v>
      </c>
      <c r="CR84" s="8">
        <v>1093</v>
      </c>
      <c r="CS84" s="8">
        <v>29907</v>
      </c>
      <c r="CT84" s="8">
        <v>1359</v>
      </c>
      <c r="CU84" s="8">
        <v>1328</v>
      </c>
      <c r="CV84" s="8">
        <v>38204</v>
      </c>
      <c r="CW84" s="8">
        <v>0</v>
      </c>
      <c r="CX84" s="8">
        <v>-80</v>
      </c>
      <c r="CY84" s="8">
        <v>40811</v>
      </c>
      <c r="CZ84" s="8">
        <v>0</v>
      </c>
      <c r="DA84" s="8">
        <v>40811</v>
      </c>
      <c r="DB84" s="8">
        <v>70718</v>
      </c>
      <c r="DC84" s="8"/>
      <c r="DD84" s="8">
        <v>305.29518999999999</v>
      </c>
      <c r="DE84" s="8">
        <v>311.64429000000001</v>
      </c>
      <c r="DF84" s="8">
        <v>130.95379</v>
      </c>
      <c r="DG84" s="8">
        <v>0</v>
      </c>
      <c r="DH84" s="8">
        <v>-24571</v>
      </c>
      <c r="DI84" s="8">
        <v>1566</v>
      </c>
      <c r="DJ84" s="8">
        <v>0</v>
      </c>
      <c r="DK84" s="8">
        <v>0</v>
      </c>
      <c r="DL84" s="8">
        <v>0</v>
      </c>
      <c r="DM84" s="8">
        <v>0</v>
      </c>
      <c r="DN84" s="8">
        <v>0</v>
      </c>
      <c r="DO84" s="8">
        <v>2194</v>
      </c>
      <c r="DP84" s="8">
        <v>0</v>
      </c>
      <c r="DQ84" s="8">
        <v>0</v>
      </c>
      <c r="DR84" s="8">
        <v>0</v>
      </c>
      <c r="DS84" s="8">
        <v>0</v>
      </c>
      <c r="DT84" s="8">
        <v>904</v>
      </c>
      <c r="DU84" s="8">
        <v>0</v>
      </c>
      <c r="DV84" s="8"/>
      <c r="DW84" s="8">
        <v>28420</v>
      </c>
      <c r="DX84" s="8">
        <v>989</v>
      </c>
      <c r="DY84" s="8">
        <v>312</v>
      </c>
      <c r="DZ84" s="8">
        <v>1301</v>
      </c>
      <c r="EA84" s="8">
        <v>0</v>
      </c>
      <c r="EB84" s="8">
        <v>1488</v>
      </c>
      <c r="EC84" s="8">
        <v>1848</v>
      </c>
      <c r="ED84" s="8">
        <v>0</v>
      </c>
      <c r="EE84" s="8">
        <v>0</v>
      </c>
      <c r="EF84" s="8">
        <v>0</v>
      </c>
      <c r="EG84" s="8">
        <v>-9693</v>
      </c>
      <c r="EH84" s="8">
        <v>-4473</v>
      </c>
      <c r="EI84" s="8">
        <v>-1205</v>
      </c>
      <c r="EJ84" s="8">
        <v>209</v>
      </c>
      <c r="EK84" s="8">
        <v>1987</v>
      </c>
      <c r="EL84" s="8">
        <v>19882</v>
      </c>
      <c r="EM84" s="8">
        <v>-4514</v>
      </c>
      <c r="EN84" s="8">
        <v>1</v>
      </c>
      <c r="EO84" s="8">
        <v>-3027</v>
      </c>
      <c r="EP84" s="8">
        <v>0</v>
      </c>
      <c r="EQ84" s="8">
        <v>-47</v>
      </c>
      <c r="ER84" s="8">
        <v>0</v>
      </c>
      <c r="ES84" s="8">
        <v>-213</v>
      </c>
      <c r="ET84" s="8">
        <v>-419</v>
      </c>
      <c r="EU84" s="8">
        <v>-8219</v>
      </c>
      <c r="EV84" s="8">
        <v>15000</v>
      </c>
      <c r="EW84" s="8">
        <v>0</v>
      </c>
      <c r="EX84" s="8">
        <v>15000</v>
      </c>
      <c r="EY84" s="8">
        <v>-15000</v>
      </c>
      <c r="EZ84" s="8">
        <v>-48</v>
      </c>
      <c r="FA84" s="8">
        <v>-15048</v>
      </c>
      <c r="FB84" s="8">
        <v>0</v>
      </c>
      <c r="FC84" s="8">
        <v>0</v>
      </c>
      <c r="FD84" s="8">
        <v>0</v>
      </c>
      <c r="FE84" s="8">
        <v>-8723</v>
      </c>
      <c r="FF84" s="8">
        <v>-8723</v>
      </c>
      <c r="FG84" s="8">
        <v>0</v>
      </c>
      <c r="FH84" s="8">
        <v>-444</v>
      </c>
      <c r="FI84" s="8">
        <v>-9215</v>
      </c>
      <c r="FJ84" s="8">
        <v>-28</v>
      </c>
      <c r="FK84" s="8">
        <v>2419</v>
      </c>
      <c r="FL84" s="8"/>
      <c r="FM84" s="8">
        <v>9</v>
      </c>
      <c r="FN84" s="8">
        <v>9696</v>
      </c>
      <c r="FO84" s="8">
        <v>13356.75</v>
      </c>
      <c r="FP84" s="8">
        <v>13362.375</v>
      </c>
      <c r="FQ84" s="8">
        <v>3797</v>
      </c>
      <c r="FR84" s="8">
        <v>-48</v>
      </c>
      <c r="FS84" s="8" t="s">
        <v>3467</v>
      </c>
      <c r="FT84" s="9">
        <v>43190</v>
      </c>
      <c r="FU84" s="8">
        <v>12</v>
      </c>
      <c r="FV84" s="8">
        <v>885693.05796999997</v>
      </c>
      <c r="FW84" s="8">
        <v>1.4927299999999999</v>
      </c>
      <c r="FX84" s="8">
        <v>0.88692000000000004</v>
      </c>
      <c r="FY84" s="8">
        <v>0.86802999999999997</v>
      </c>
      <c r="FZ84" s="8">
        <v>1.33256</v>
      </c>
      <c r="GA84" s="31">
        <f t="shared" si="16"/>
        <v>2018</v>
      </c>
      <c r="GB84" s="10">
        <f t="shared" si="17"/>
        <v>3</v>
      </c>
      <c r="GC84" s="10">
        <v>-0.29128999999999999</v>
      </c>
      <c r="GD84" s="10">
        <v>-0.34682000000000002</v>
      </c>
    </row>
    <row r="85" spans="1:186">
      <c r="A85" s="8" t="str">
        <f t="shared" si="18"/>
        <v>ZOZO</v>
      </c>
      <c r="B85" s="8" t="str">
        <f t="shared" si="19"/>
        <v>TSE:3092</v>
      </c>
      <c r="C85" s="8" t="str">
        <f>CONCATENATE("FY",RIGHT(Assumptions!D$8,4)-1)</f>
        <v>FY2019</v>
      </c>
      <c r="D85" s="10">
        <f t="shared" si="15"/>
        <v>2018</v>
      </c>
      <c r="E85" s="8">
        <v>118405</v>
      </c>
      <c r="F85" s="8">
        <v>0</v>
      </c>
      <c r="G85" s="8">
        <v>118405</v>
      </c>
      <c r="H85" s="8">
        <v>13443</v>
      </c>
      <c r="I85" s="8">
        <v>104962</v>
      </c>
      <c r="J85" s="8">
        <v>77313</v>
      </c>
      <c r="K85" s="8">
        <v>0</v>
      </c>
      <c r="L85" s="8">
        <v>0</v>
      </c>
      <c r="M85" s="8">
        <v>1518</v>
      </c>
      <c r="N85" s="8">
        <v>477</v>
      </c>
      <c r="O85" s="8">
        <v>0</v>
      </c>
      <c r="P85" s="8">
        <v>79308</v>
      </c>
      <c r="Q85" s="8">
        <v>25654</v>
      </c>
      <c r="R85" s="8">
        <v>-71</v>
      </c>
      <c r="S85" s="8">
        <v>0</v>
      </c>
      <c r="T85" s="8">
        <v>-71</v>
      </c>
      <c r="U85" s="8">
        <v>0</v>
      </c>
      <c r="V85" s="8">
        <v>-26</v>
      </c>
      <c r="W85" s="8">
        <v>160</v>
      </c>
      <c r="X85" s="8">
        <v>25717</v>
      </c>
      <c r="Y85" s="8">
        <v>0</v>
      </c>
      <c r="Z85" s="8">
        <v>-264</v>
      </c>
      <c r="AA85" s="8">
        <v>-15</v>
      </c>
      <c r="AB85" s="8">
        <v>-2283</v>
      </c>
      <c r="AC85" s="8">
        <v>-654</v>
      </c>
      <c r="AD85" s="8">
        <v>22501</v>
      </c>
      <c r="AE85" s="8">
        <v>6516</v>
      </c>
      <c r="AF85" s="8">
        <v>15985</v>
      </c>
      <c r="AG85" s="8">
        <v>0</v>
      </c>
      <c r="AH85" s="8">
        <v>0</v>
      </c>
      <c r="AI85" s="8">
        <v>15985</v>
      </c>
      <c r="AJ85" s="8">
        <v>0</v>
      </c>
      <c r="AK85" s="8">
        <v>15985</v>
      </c>
      <c r="AL85" s="8">
        <v>0</v>
      </c>
      <c r="AM85" s="8"/>
      <c r="AN85" s="8">
        <v>52.201949999999997</v>
      </c>
      <c r="AO85" s="8">
        <v>52.201949999999997</v>
      </c>
      <c r="AP85" s="8">
        <v>306.21458999999999</v>
      </c>
      <c r="AQ85" s="8">
        <v>52.201949999999997</v>
      </c>
      <c r="AR85" s="8">
        <v>52.201949999999997</v>
      </c>
      <c r="AS85" s="8">
        <v>306.21458999999999</v>
      </c>
      <c r="AT85" s="8">
        <v>24</v>
      </c>
      <c r="AU85" s="1">
        <v>0.59843603378166998</v>
      </c>
      <c r="AV85" s="8"/>
      <c r="AW85" s="8">
        <v>27665</v>
      </c>
      <c r="AX85" s="8">
        <v>26131</v>
      </c>
      <c r="AY85" s="8">
        <v>25654</v>
      </c>
      <c r="AZ85" s="1">
        <v>0.28958699999999998</v>
      </c>
      <c r="BA85" s="9">
        <v>43555</v>
      </c>
      <c r="BB85" s="8"/>
      <c r="BC85" s="8">
        <v>8730</v>
      </c>
      <c r="BD85" s="8">
        <v>29193</v>
      </c>
      <c r="BE85" s="8">
        <v>0</v>
      </c>
      <c r="BF85" s="8">
        <v>0</v>
      </c>
      <c r="BG85" s="8">
        <v>0</v>
      </c>
      <c r="BH85" s="8">
        <v>0</v>
      </c>
      <c r="BI85" s="8">
        <v>0</v>
      </c>
      <c r="BJ85" s="8"/>
      <c r="BK85" s="8"/>
      <c r="BL85" s="8">
        <v>21560</v>
      </c>
      <c r="BM85" s="8">
        <v>0</v>
      </c>
      <c r="BN85" s="8">
        <v>21560</v>
      </c>
      <c r="BO85" s="8">
        <v>27404</v>
      </c>
      <c r="BP85" s="8">
        <v>27404</v>
      </c>
      <c r="BQ85" s="8">
        <v>5885</v>
      </c>
      <c r="BR85" s="8">
        <v>0</v>
      </c>
      <c r="BS85" s="8">
        <v>3055</v>
      </c>
      <c r="BT85" s="8">
        <v>57904</v>
      </c>
      <c r="BU85" s="8">
        <v>0</v>
      </c>
      <c r="BV85" s="8">
        <v>0</v>
      </c>
      <c r="BW85" s="8">
        <v>6318</v>
      </c>
      <c r="BX85" s="8">
        <v>5217</v>
      </c>
      <c r="BY85" s="8">
        <v>2291</v>
      </c>
      <c r="BZ85" s="8">
        <v>821</v>
      </c>
      <c r="CA85" s="8">
        <v>0</v>
      </c>
      <c r="CB85" s="8">
        <v>6409</v>
      </c>
      <c r="CC85" s="8">
        <v>1</v>
      </c>
      <c r="CD85" s="8">
        <v>78961</v>
      </c>
      <c r="CE85" s="8"/>
      <c r="CF85" s="8">
        <v>1693</v>
      </c>
      <c r="CG85" s="8">
        <v>395</v>
      </c>
      <c r="CH85" s="8">
        <v>22000</v>
      </c>
      <c r="CI85" s="8">
        <v>0</v>
      </c>
      <c r="CJ85" s="8">
        <v>0</v>
      </c>
      <c r="CK85" s="8">
        <v>8151</v>
      </c>
      <c r="CL85" s="8">
        <v>20006</v>
      </c>
      <c r="CM85" s="8">
        <v>52245</v>
      </c>
      <c r="CN85" s="8">
        <v>0</v>
      </c>
      <c r="CO85" s="8">
        <v>0</v>
      </c>
      <c r="CP85" s="8">
        <v>1730</v>
      </c>
      <c r="CQ85" s="8">
        <v>0</v>
      </c>
      <c r="CR85" s="8">
        <v>2331</v>
      </c>
      <c r="CS85" s="8">
        <v>56306</v>
      </c>
      <c r="CT85" s="8">
        <v>1359</v>
      </c>
      <c r="CU85" s="8">
        <v>1328</v>
      </c>
      <c r="CV85" s="8">
        <v>44252</v>
      </c>
      <c r="CW85" s="8">
        <v>-24412</v>
      </c>
      <c r="CX85" s="8">
        <v>128</v>
      </c>
      <c r="CY85" s="8">
        <v>22655</v>
      </c>
      <c r="CZ85" s="8">
        <v>0</v>
      </c>
      <c r="DA85" s="8">
        <v>22655</v>
      </c>
      <c r="DB85" s="8">
        <v>78961</v>
      </c>
      <c r="DC85" s="8"/>
      <c r="DD85" s="8">
        <v>305.29518000000002</v>
      </c>
      <c r="DE85" s="8">
        <v>305.29518000000002</v>
      </c>
      <c r="DF85" s="8">
        <v>74.206869999999995</v>
      </c>
      <c r="DG85" s="8">
        <v>22000</v>
      </c>
      <c r="DH85" s="8">
        <v>440</v>
      </c>
      <c r="DI85" s="8">
        <v>1730</v>
      </c>
      <c r="DJ85" s="8">
        <v>0</v>
      </c>
      <c r="DK85" s="8">
        <v>0</v>
      </c>
      <c r="DL85" s="8">
        <v>0</v>
      </c>
      <c r="DM85" s="8">
        <v>1352</v>
      </c>
      <c r="DN85" s="8">
        <v>0</v>
      </c>
      <c r="DO85" s="8">
        <v>4533</v>
      </c>
      <c r="DP85" s="8">
        <v>0</v>
      </c>
      <c r="DQ85" s="8">
        <v>0</v>
      </c>
      <c r="DR85" s="8">
        <v>0</v>
      </c>
      <c r="DS85" s="8">
        <v>0</v>
      </c>
      <c r="DT85" s="8">
        <v>1094</v>
      </c>
      <c r="DU85" s="8">
        <v>0</v>
      </c>
      <c r="DV85" s="8"/>
      <c r="DW85" s="8">
        <v>22501</v>
      </c>
      <c r="DX85" s="8">
        <v>1534</v>
      </c>
      <c r="DY85" s="8">
        <v>477</v>
      </c>
      <c r="DZ85" s="8">
        <v>2011</v>
      </c>
      <c r="EA85" s="8">
        <v>0</v>
      </c>
      <c r="EB85" s="8">
        <v>1421</v>
      </c>
      <c r="EC85" s="8">
        <v>264</v>
      </c>
      <c r="ED85" s="8">
        <v>0</v>
      </c>
      <c r="EE85" s="8">
        <v>0</v>
      </c>
      <c r="EF85" s="8">
        <v>0</v>
      </c>
      <c r="EG85" s="8">
        <v>-11334</v>
      </c>
      <c r="EH85" s="8">
        <v>-2021</v>
      </c>
      <c r="EI85" s="8">
        <v>-4365</v>
      </c>
      <c r="EJ85" s="8">
        <v>1637</v>
      </c>
      <c r="EK85" s="8">
        <v>4693</v>
      </c>
      <c r="EL85" s="8">
        <v>14807</v>
      </c>
      <c r="EM85" s="8">
        <v>-3031</v>
      </c>
      <c r="EN85" s="8">
        <v>12</v>
      </c>
      <c r="EO85" s="8">
        <v>-318</v>
      </c>
      <c r="EP85" s="8">
        <v>0</v>
      </c>
      <c r="EQ85" s="8">
        <v>-603</v>
      </c>
      <c r="ER85" s="8">
        <v>-1146</v>
      </c>
      <c r="ES85" s="8">
        <v>-288</v>
      </c>
      <c r="ET85" s="8">
        <v>-751</v>
      </c>
      <c r="EU85" s="8">
        <v>-6125</v>
      </c>
      <c r="EV85" s="8">
        <v>24000</v>
      </c>
      <c r="EW85" s="8">
        <v>0</v>
      </c>
      <c r="EX85" s="8">
        <v>24000</v>
      </c>
      <c r="EY85" s="8">
        <v>-2000</v>
      </c>
      <c r="EZ85" s="8">
        <v>0</v>
      </c>
      <c r="FA85" s="8">
        <v>-2000</v>
      </c>
      <c r="FB85" s="8">
        <v>0</v>
      </c>
      <c r="FC85" s="8">
        <v>-24412</v>
      </c>
      <c r="FD85" s="8">
        <v>0</v>
      </c>
      <c r="FE85" s="8">
        <v>-9566</v>
      </c>
      <c r="FF85" s="8">
        <v>-9566</v>
      </c>
      <c r="FG85" s="8">
        <v>0</v>
      </c>
      <c r="FH85" s="8">
        <v>-81</v>
      </c>
      <c r="FI85" s="8">
        <v>-12059</v>
      </c>
      <c r="FJ85" s="8">
        <v>18</v>
      </c>
      <c r="FK85" s="8">
        <v>-3010</v>
      </c>
      <c r="FL85" s="8"/>
      <c r="FM85" s="8">
        <v>80</v>
      </c>
      <c r="FN85" s="8">
        <v>11327</v>
      </c>
      <c r="FO85" s="8">
        <v>11731.375</v>
      </c>
      <c r="FP85" s="8">
        <v>11775.75</v>
      </c>
      <c r="FQ85" s="8">
        <v>2635</v>
      </c>
      <c r="FR85" s="8">
        <v>22000</v>
      </c>
      <c r="FS85" s="8" t="s">
        <v>3467</v>
      </c>
      <c r="FT85" s="9">
        <v>43555</v>
      </c>
      <c r="FU85" s="8">
        <v>12</v>
      </c>
      <c r="FV85" s="8">
        <v>636845.75590999995</v>
      </c>
      <c r="FW85" s="8">
        <v>1.38428</v>
      </c>
      <c r="FX85" s="8">
        <v>1.2074499999999999</v>
      </c>
      <c r="FY85" s="8">
        <v>1.7466600000000001</v>
      </c>
      <c r="FZ85" s="8">
        <v>2.1232899999999999</v>
      </c>
      <c r="GA85" s="31">
        <f t="shared" si="16"/>
        <v>2019</v>
      </c>
      <c r="GB85" s="10">
        <f t="shared" si="17"/>
        <v>3</v>
      </c>
      <c r="GC85" s="10">
        <v>1.2835799999999999</v>
      </c>
      <c r="GD85" s="10">
        <v>0.95328999999999997</v>
      </c>
    </row>
    <row r="86" spans="1:186">
      <c r="A86" s="8" t="str">
        <f t="shared" si="18"/>
        <v>ZOZO</v>
      </c>
      <c r="B86" s="8" t="str">
        <f t="shared" si="19"/>
        <v>TSE:3092</v>
      </c>
      <c r="C86" s="8" t="str">
        <f>CONCATENATE("FY",RIGHT(Assumptions!D$8,4))</f>
        <v>FY2020</v>
      </c>
      <c r="D86" s="10">
        <f t="shared" si="15"/>
        <v>2019</v>
      </c>
      <c r="E86" s="8">
        <v>125517</v>
      </c>
      <c r="F86" s="8">
        <v>0</v>
      </c>
      <c r="G86" s="8">
        <v>125517</v>
      </c>
      <c r="H86" s="8">
        <v>11795</v>
      </c>
      <c r="I86" s="8">
        <v>113722</v>
      </c>
      <c r="J86" s="8">
        <v>83343</v>
      </c>
      <c r="K86" s="8">
        <v>204</v>
      </c>
      <c r="L86" s="8">
        <v>0</v>
      </c>
      <c r="M86" s="8">
        <v>2045</v>
      </c>
      <c r="N86" s="8">
        <v>444</v>
      </c>
      <c r="O86" s="8">
        <v>0</v>
      </c>
      <c r="P86" s="8">
        <v>86036</v>
      </c>
      <c r="Q86" s="8">
        <v>27686</v>
      </c>
      <c r="R86" s="8">
        <v>-92</v>
      </c>
      <c r="S86" s="8">
        <v>2</v>
      </c>
      <c r="T86" s="8">
        <v>-90</v>
      </c>
      <c r="U86" s="8">
        <v>0</v>
      </c>
      <c r="V86" s="8">
        <v>-68</v>
      </c>
      <c r="W86" s="8">
        <v>114</v>
      </c>
      <c r="X86" s="8">
        <v>27642</v>
      </c>
      <c r="Y86" s="8">
        <v>0</v>
      </c>
      <c r="Z86" s="8">
        <v>-1647</v>
      </c>
      <c r="AA86" s="8">
        <v>-14</v>
      </c>
      <c r="AB86" s="8">
        <v>0</v>
      </c>
      <c r="AC86" s="8">
        <v>131</v>
      </c>
      <c r="AD86" s="8">
        <v>26112</v>
      </c>
      <c r="AE86" s="8">
        <v>7308</v>
      </c>
      <c r="AF86" s="8">
        <v>18804</v>
      </c>
      <c r="AG86" s="8">
        <v>0</v>
      </c>
      <c r="AH86" s="8">
        <v>0</v>
      </c>
      <c r="AI86" s="8">
        <v>18804</v>
      </c>
      <c r="AJ86" s="8">
        <v>0</v>
      </c>
      <c r="AK86" s="8">
        <v>18804</v>
      </c>
      <c r="AL86" s="8">
        <v>0</v>
      </c>
      <c r="AM86" s="8"/>
      <c r="AN86" s="8">
        <v>61.592849999999999</v>
      </c>
      <c r="AO86" s="8">
        <v>61.592849999999999</v>
      </c>
      <c r="AP86" s="8">
        <v>305.29518000000002</v>
      </c>
      <c r="AQ86" s="8">
        <v>61.592849999999999</v>
      </c>
      <c r="AR86" s="8">
        <v>61.592849999999999</v>
      </c>
      <c r="AS86" s="8">
        <v>305.29518000000002</v>
      </c>
      <c r="AT86" s="8">
        <v>30</v>
      </c>
      <c r="AU86" s="1">
        <v>0.35689215060625401</v>
      </c>
      <c r="AV86" s="8"/>
      <c r="AW86" s="8">
        <v>30175</v>
      </c>
      <c r="AX86" s="8">
        <v>28130</v>
      </c>
      <c r="AY86" s="8">
        <v>27686</v>
      </c>
      <c r="AZ86" s="1">
        <v>0.27987099999999998</v>
      </c>
      <c r="BA86" s="9">
        <v>43921</v>
      </c>
      <c r="BB86" s="8"/>
      <c r="BC86" s="8">
        <v>9343</v>
      </c>
      <c r="BD86" s="8">
        <v>31336</v>
      </c>
      <c r="BE86" s="8">
        <v>0</v>
      </c>
      <c r="BF86" s="8">
        <v>0</v>
      </c>
      <c r="BG86" s="8">
        <v>0</v>
      </c>
      <c r="BH86" s="8">
        <v>0</v>
      </c>
      <c r="BI86" s="8">
        <v>0</v>
      </c>
      <c r="BJ86" s="8"/>
      <c r="BK86" s="8"/>
      <c r="BL86" s="8">
        <v>33602</v>
      </c>
      <c r="BM86" s="8">
        <v>0</v>
      </c>
      <c r="BN86" s="8">
        <v>33602</v>
      </c>
      <c r="BO86" s="8">
        <v>31547</v>
      </c>
      <c r="BP86" s="8">
        <v>31547</v>
      </c>
      <c r="BQ86" s="8">
        <v>1770</v>
      </c>
      <c r="BR86" s="8">
        <v>0</v>
      </c>
      <c r="BS86" s="8">
        <v>3510</v>
      </c>
      <c r="BT86" s="8">
        <v>70429</v>
      </c>
      <c r="BU86" s="8">
        <v>0</v>
      </c>
      <c r="BV86" s="8">
        <v>0</v>
      </c>
      <c r="BW86" s="8">
        <v>10493</v>
      </c>
      <c r="BX86" s="8">
        <v>3326</v>
      </c>
      <c r="BY86" s="8">
        <v>2148</v>
      </c>
      <c r="BZ86" s="8">
        <v>820</v>
      </c>
      <c r="CA86" s="8">
        <v>0</v>
      </c>
      <c r="CB86" s="8">
        <v>6969</v>
      </c>
      <c r="CC86" s="8">
        <v>1</v>
      </c>
      <c r="CD86" s="8">
        <v>94186</v>
      </c>
      <c r="CE86" s="8"/>
      <c r="CF86" s="8">
        <v>60</v>
      </c>
      <c r="CG86" s="8">
        <v>459</v>
      </c>
      <c r="CH86" s="8">
        <v>22000</v>
      </c>
      <c r="CI86" s="8">
        <v>0</v>
      </c>
      <c r="CJ86" s="8">
        <v>0</v>
      </c>
      <c r="CK86" s="8">
        <v>9108</v>
      </c>
      <c r="CL86" s="8">
        <v>24499</v>
      </c>
      <c r="CM86" s="8">
        <v>56126</v>
      </c>
      <c r="CN86" s="8">
        <v>0</v>
      </c>
      <c r="CO86" s="8">
        <v>0</v>
      </c>
      <c r="CP86" s="8">
        <v>2007</v>
      </c>
      <c r="CQ86" s="8">
        <v>10</v>
      </c>
      <c r="CR86" s="8">
        <v>1509</v>
      </c>
      <c r="CS86" s="8">
        <v>59652</v>
      </c>
      <c r="CT86" s="8">
        <v>1359</v>
      </c>
      <c r="CU86" s="8">
        <v>1328</v>
      </c>
      <c r="CV86" s="8">
        <v>56340</v>
      </c>
      <c r="CW86" s="8">
        <v>-24412</v>
      </c>
      <c r="CX86" s="8">
        <v>-81</v>
      </c>
      <c r="CY86" s="8">
        <v>34534</v>
      </c>
      <c r="CZ86" s="8">
        <v>0</v>
      </c>
      <c r="DA86" s="8">
        <v>34534</v>
      </c>
      <c r="DB86" s="8">
        <v>94186</v>
      </c>
      <c r="DC86" s="8"/>
      <c r="DD86" s="8">
        <v>305.29518000000002</v>
      </c>
      <c r="DE86" s="8">
        <v>305.29518000000002</v>
      </c>
      <c r="DF86" s="8">
        <v>113.11675</v>
      </c>
      <c r="DG86" s="8">
        <v>22000</v>
      </c>
      <c r="DH86" s="8">
        <v>-11602</v>
      </c>
      <c r="DI86" s="8">
        <v>2006</v>
      </c>
      <c r="DJ86" s="8">
        <v>0</v>
      </c>
      <c r="DK86" s="8">
        <v>0</v>
      </c>
      <c r="DL86" s="8">
        <v>0</v>
      </c>
      <c r="DM86" s="8">
        <v>106</v>
      </c>
      <c r="DN86" s="8">
        <v>0</v>
      </c>
      <c r="DO86" s="8">
        <v>1664</v>
      </c>
      <c r="DP86" s="8">
        <v>0</v>
      </c>
      <c r="DQ86" s="8">
        <v>0</v>
      </c>
      <c r="DR86" s="8">
        <v>0</v>
      </c>
      <c r="DS86" s="8">
        <v>0</v>
      </c>
      <c r="DT86" s="8">
        <v>1158</v>
      </c>
      <c r="DU86" s="8">
        <v>0</v>
      </c>
      <c r="DV86" s="8"/>
      <c r="DW86" s="8">
        <v>26113</v>
      </c>
      <c r="DX86" s="8">
        <v>2045</v>
      </c>
      <c r="DY86" s="8">
        <v>444</v>
      </c>
      <c r="DZ86" s="8">
        <v>2489</v>
      </c>
      <c r="EA86" s="8">
        <v>0</v>
      </c>
      <c r="EB86" s="8">
        <v>13</v>
      </c>
      <c r="EC86" s="8">
        <v>1647</v>
      </c>
      <c r="ED86" s="8">
        <v>0</v>
      </c>
      <c r="EE86" s="8">
        <v>0</v>
      </c>
      <c r="EF86" s="8">
        <v>0</v>
      </c>
      <c r="EG86" s="8">
        <v>-7725</v>
      </c>
      <c r="EH86" s="8">
        <v>-4143</v>
      </c>
      <c r="EI86" s="8">
        <v>4083</v>
      </c>
      <c r="EJ86" s="8">
        <v>1330</v>
      </c>
      <c r="EK86" s="8">
        <v>982</v>
      </c>
      <c r="EL86" s="8">
        <v>24789</v>
      </c>
      <c r="EM86" s="8">
        <v>-4976</v>
      </c>
      <c r="EN86" s="8">
        <v>18</v>
      </c>
      <c r="EO86" s="8">
        <v>-76</v>
      </c>
      <c r="EP86" s="8">
        <v>0</v>
      </c>
      <c r="EQ86" s="8">
        <v>-194</v>
      </c>
      <c r="ER86" s="8">
        <v>-76</v>
      </c>
      <c r="ES86" s="8">
        <v>-3</v>
      </c>
      <c r="ET86" s="8">
        <v>-680</v>
      </c>
      <c r="EU86" s="8">
        <v>-5987</v>
      </c>
      <c r="EV86" s="8">
        <v>600</v>
      </c>
      <c r="EW86" s="8">
        <v>0</v>
      </c>
      <c r="EX86" s="8">
        <v>600</v>
      </c>
      <c r="EY86" s="8">
        <v>-600</v>
      </c>
      <c r="EZ86" s="8">
        <v>0</v>
      </c>
      <c r="FA86" s="8">
        <v>-600</v>
      </c>
      <c r="FB86" s="8">
        <v>0</v>
      </c>
      <c r="FC86" s="8">
        <v>0</v>
      </c>
      <c r="FD86" s="8">
        <v>0</v>
      </c>
      <c r="FE86" s="8">
        <v>-6711</v>
      </c>
      <c r="FF86" s="8">
        <v>-6711</v>
      </c>
      <c r="FG86" s="8">
        <v>0</v>
      </c>
      <c r="FH86" s="8">
        <v>-60</v>
      </c>
      <c r="FI86" s="8">
        <v>-6771</v>
      </c>
      <c r="FJ86" s="8">
        <v>-10</v>
      </c>
      <c r="FK86" s="8">
        <v>12041</v>
      </c>
      <c r="FL86" s="8"/>
      <c r="FM86" s="8">
        <v>95</v>
      </c>
      <c r="FN86" s="8">
        <v>7727</v>
      </c>
      <c r="FO86" s="8">
        <v>17963.25</v>
      </c>
      <c r="FP86" s="8">
        <v>18020.75</v>
      </c>
      <c r="FQ86" s="8">
        <v>-3398</v>
      </c>
      <c r="FR86" s="8">
        <v>0</v>
      </c>
      <c r="FS86" s="8" t="s">
        <v>3467</v>
      </c>
      <c r="FT86" s="9">
        <v>43921</v>
      </c>
      <c r="FU86" s="8">
        <v>12</v>
      </c>
      <c r="FV86" s="8">
        <v>442983.30907999998</v>
      </c>
      <c r="FW86" s="8">
        <v>-3.9849999999999997E-2</v>
      </c>
      <c r="FX86" s="8">
        <v>1.0255700000000001</v>
      </c>
      <c r="FY86" s="8">
        <v>0.98367000000000004</v>
      </c>
      <c r="FZ86" s="8">
        <v>0.74304000000000003</v>
      </c>
      <c r="GA86" s="31">
        <f t="shared" si="16"/>
        <v>2020</v>
      </c>
      <c r="GB86" s="10">
        <f t="shared" si="17"/>
        <v>3</v>
      </c>
      <c r="GC86" s="10">
        <v>1.2482</v>
      </c>
      <c r="GD86" s="10">
        <v>0.99587999999999999</v>
      </c>
    </row>
    <row r="87" spans="1:186">
      <c r="A87" s="10" t="str">
        <f>Assumptions!C9</f>
        <v>Wal-Mart</v>
      </c>
      <c r="B87" s="10" t="str">
        <f>Assumptions!B9</f>
        <v>NYSE:WMT</v>
      </c>
      <c r="C87" s="8" t="str">
        <f>CONCATENATE("FY",RIGHT(Assumptions!D$9,4)-11)</f>
        <v>FY2009</v>
      </c>
      <c r="D87" s="10">
        <f t="shared" si="15"/>
        <v>2008</v>
      </c>
      <c r="E87" s="8">
        <v>404254</v>
      </c>
      <c r="F87" s="8">
        <v>0</v>
      </c>
      <c r="G87" s="8">
        <v>404254</v>
      </c>
      <c r="H87" s="8">
        <v>303941</v>
      </c>
      <c r="I87" s="8">
        <v>100313</v>
      </c>
      <c r="J87" s="8">
        <v>77546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77546</v>
      </c>
      <c r="Q87" s="8">
        <v>22767</v>
      </c>
      <c r="R87" s="8">
        <v>-2184</v>
      </c>
      <c r="S87" s="8">
        <v>284</v>
      </c>
      <c r="T87" s="8">
        <v>-1900</v>
      </c>
      <c r="U87" s="8">
        <v>0</v>
      </c>
      <c r="V87" s="8">
        <v>0</v>
      </c>
      <c r="W87" s="8">
        <v>0</v>
      </c>
      <c r="X87" s="8">
        <v>20867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20867</v>
      </c>
      <c r="AE87" s="8">
        <v>7133</v>
      </c>
      <c r="AF87" s="8">
        <v>13734</v>
      </c>
      <c r="AG87" s="8">
        <v>146</v>
      </c>
      <c r="AH87" s="8">
        <v>0</v>
      </c>
      <c r="AI87" s="8">
        <v>13880</v>
      </c>
      <c r="AJ87" s="8">
        <v>-499</v>
      </c>
      <c r="AK87" s="8">
        <v>13381</v>
      </c>
      <c r="AL87" s="8">
        <v>0</v>
      </c>
      <c r="AM87" s="8"/>
      <c r="AN87" s="8">
        <v>3.3970600000000002</v>
      </c>
      <c r="AO87" s="8">
        <v>3.3599899999999998</v>
      </c>
      <c r="AP87" s="8">
        <v>3939</v>
      </c>
      <c r="AQ87" s="8">
        <v>3.3869500000000001</v>
      </c>
      <c r="AR87" s="8">
        <v>3.35</v>
      </c>
      <c r="AS87" s="8">
        <v>3951</v>
      </c>
      <c r="AT87" s="8">
        <v>0.95</v>
      </c>
      <c r="AU87" s="1">
        <v>0.27994918167550997</v>
      </c>
      <c r="AV87" s="8"/>
      <c r="AW87" s="8">
        <v>29506</v>
      </c>
      <c r="AX87" s="8">
        <v>22767</v>
      </c>
      <c r="AY87" s="8">
        <v>22767</v>
      </c>
      <c r="AZ87" s="1">
        <v>0.341831</v>
      </c>
      <c r="BA87" s="9">
        <v>39844</v>
      </c>
      <c r="BB87" s="8"/>
      <c r="BC87" s="8">
        <v>2100</v>
      </c>
      <c r="BD87" s="8">
        <v>2100</v>
      </c>
      <c r="BE87" s="8">
        <v>0</v>
      </c>
      <c r="BF87" s="8">
        <v>0</v>
      </c>
      <c r="BG87" s="8">
        <v>0</v>
      </c>
      <c r="BH87" s="8">
        <v>752.91840000000002</v>
      </c>
      <c r="BI87" s="8">
        <v>1047.0816</v>
      </c>
      <c r="BJ87" s="8"/>
      <c r="BK87" s="8"/>
      <c r="BL87" s="8">
        <v>7275</v>
      </c>
      <c r="BM87" s="8">
        <v>0</v>
      </c>
      <c r="BN87" s="8">
        <v>7275</v>
      </c>
      <c r="BO87" s="8">
        <v>3905</v>
      </c>
      <c r="BP87" s="8">
        <v>3905</v>
      </c>
      <c r="BQ87" s="8">
        <v>34511</v>
      </c>
      <c r="BR87" s="8">
        <v>1293</v>
      </c>
      <c r="BS87" s="8">
        <v>195</v>
      </c>
      <c r="BT87" s="8">
        <v>48949</v>
      </c>
      <c r="BU87" s="8">
        <v>131161</v>
      </c>
      <c r="BV87" s="8">
        <v>-35508</v>
      </c>
      <c r="BW87" s="8">
        <v>95653</v>
      </c>
      <c r="BX87" s="8">
        <v>0</v>
      </c>
      <c r="BY87" s="8">
        <v>15260</v>
      </c>
      <c r="BZ87" s="8">
        <v>0</v>
      </c>
      <c r="CA87" s="8">
        <v>0</v>
      </c>
      <c r="CB87" s="8">
        <v>202</v>
      </c>
      <c r="CC87" s="8">
        <v>3365</v>
      </c>
      <c r="CD87" s="8">
        <v>163429</v>
      </c>
      <c r="CE87" s="8"/>
      <c r="CF87" s="8">
        <v>28849</v>
      </c>
      <c r="CG87" s="8">
        <v>18112</v>
      </c>
      <c r="CH87" s="8">
        <v>1506</v>
      </c>
      <c r="CI87" s="8">
        <v>5848</v>
      </c>
      <c r="CJ87" s="8">
        <v>315</v>
      </c>
      <c r="CK87" s="8">
        <v>677</v>
      </c>
      <c r="CL87" s="8">
        <v>83</v>
      </c>
      <c r="CM87" s="8">
        <v>55390</v>
      </c>
      <c r="CN87" s="8">
        <v>31366</v>
      </c>
      <c r="CO87" s="8">
        <v>3200</v>
      </c>
      <c r="CP87" s="8">
        <v>323</v>
      </c>
      <c r="CQ87" s="8">
        <v>3076</v>
      </c>
      <c r="CR87" s="8">
        <v>2598</v>
      </c>
      <c r="CS87" s="8">
        <v>95953</v>
      </c>
      <c r="CT87" s="8">
        <v>393</v>
      </c>
      <c r="CU87" s="8">
        <v>3920</v>
      </c>
      <c r="CV87" s="8">
        <v>63660</v>
      </c>
      <c r="CW87" s="8">
        <v>0</v>
      </c>
      <c r="CX87" s="8">
        <v>-2688</v>
      </c>
      <c r="CY87" s="8">
        <v>65285</v>
      </c>
      <c r="CZ87" s="8">
        <v>2191</v>
      </c>
      <c r="DA87" s="8">
        <v>67476</v>
      </c>
      <c r="DB87" s="8">
        <v>163429</v>
      </c>
      <c r="DC87" s="8"/>
      <c r="DD87" s="8">
        <v>3915.1188699999998</v>
      </c>
      <c r="DE87" s="8">
        <v>3925</v>
      </c>
      <c r="DF87" s="8">
        <v>16.633120000000002</v>
      </c>
      <c r="DG87" s="8">
        <v>42235</v>
      </c>
      <c r="DH87" s="8">
        <v>34960</v>
      </c>
      <c r="DI87" s="8">
        <v>0</v>
      </c>
      <c r="DJ87" s="8">
        <v>14400</v>
      </c>
      <c r="DK87" s="8">
        <v>2191</v>
      </c>
      <c r="DL87" s="8">
        <v>0</v>
      </c>
      <c r="DM87" s="8">
        <v>0</v>
      </c>
      <c r="DN87" s="8">
        <v>0</v>
      </c>
      <c r="DO87" s="8">
        <v>0</v>
      </c>
      <c r="DP87" s="8">
        <v>19852</v>
      </c>
      <c r="DQ87" s="8">
        <v>73810</v>
      </c>
      <c r="DR87" s="8">
        <v>32158</v>
      </c>
      <c r="DS87" s="8">
        <v>0</v>
      </c>
      <c r="DT87" s="8">
        <v>2100000</v>
      </c>
      <c r="DU87" s="8">
        <v>0</v>
      </c>
      <c r="DV87" s="8"/>
      <c r="DW87" s="8">
        <v>13381</v>
      </c>
      <c r="DX87" s="8">
        <v>6739</v>
      </c>
      <c r="DY87" s="8">
        <v>0</v>
      </c>
      <c r="DZ87" s="8">
        <v>6739</v>
      </c>
      <c r="EA87" s="8">
        <v>0</v>
      </c>
      <c r="EB87" s="8">
        <v>0</v>
      </c>
      <c r="EC87" s="8">
        <v>0</v>
      </c>
      <c r="ED87" s="8">
        <v>0</v>
      </c>
      <c r="EE87" s="8">
        <v>0</v>
      </c>
      <c r="EF87" s="8">
        <v>0</v>
      </c>
      <c r="EG87" s="8">
        <v>1832</v>
      </c>
      <c r="EH87" s="8">
        <v>-101</v>
      </c>
      <c r="EI87" s="8">
        <v>-184</v>
      </c>
      <c r="EJ87" s="8">
        <v>-410</v>
      </c>
      <c r="EK87" s="8">
        <v>2036</v>
      </c>
      <c r="EL87" s="8">
        <v>23147</v>
      </c>
      <c r="EM87" s="8">
        <v>-11499</v>
      </c>
      <c r="EN87" s="8">
        <v>714</v>
      </c>
      <c r="EO87" s="8">
        <v>-1576</v>
      </c>
      <c r="EP87" s="8">
        <v>838</v>
      </c>
      <c r="EQ87" s="8">
        <v>0</v>
      </c>
      <c r="ER87" s="8">
        <v>0</v>
      </c>
      <c r="ES87" s="8">
        <v>0</v>
      </c>
      <c r="ET87" s="8">
        <v>781</v>
      </c>
      <c r="EU87" s="8">
        <v>-10742</v>
      </c>
      <c r="EV87" s="8">
        <v>0</v>
      </c>
      <c r="EW87" s="8">
        <v>6566</v>
      </c>
      <c r="EX87" s="8">
        <v>6566</v>
      </c>
      <c r="EY87" s="8">
        <v>-3745</v>
      </c>
      <c r="EZ87" s="8">
        <v>-5739</v>
      </c>
      <c r="FA87" s="8">
        <v>-9484</v>
      </c>
      <c r="FB87" s="8">
        <v>0</v>
      </c>
      <c r="FC87" s="8">
        <v>-3521</v>
      </c>
      <c r="FD87" s="8">
        <v>-3746</v>
      </c>
      <c r="FE87" s="8">
        <v>0</v>
      </c>
      <c r="FF87" s="8">
        <v>-3746</v>
      </c>
      <c r="FG87" s="8">
        <v>0</v>
      </c>
      <c r="FH87" s="8">
        <v>267</v>
      </c>
      <c r="FI87" s="8">
        <v>-9918</v>
      </c>
      <c r="FJ87" s="8">
        <v>-781</v>
      </c>
      <c r="FK87" s="8">
        <v>1706</v>
      </c>
      <c r="FL87" s="8"/>
      <c r="FM87" s="8">
        <v>1787</v>
      </c>
      <c r="FN87" s="8">
        <v>6596</v>
      </c>
      <c r="FO87" s="8">
        <v>9772.375</v>
      </c>
      <c r="FP87" s="8">
        <v>11137.375</v>
      </c>
      <c r="FQ87" s="8">
        <v>-1366</v>
      </c>
      <c r="FR87" s="8">
        <v>-2918</v>
      </c>
      <c r="FS87" s="8" t="s">
        <v>3468</v>
      </c>
      <c r="FT87" s="9">
        <v>39844</v>
      </c>
      <c r="FU87" s="8">
        <v>12</v>
      </c>
      <c r="FV87" s="8">
        <v>184830.66612000001</v>
      </c>
      <c r="FW87" s="8">
        <v>0.36645</v>
      </c>
      <c r="FX87" s="8">
        <v>0.28860999999999998</v>
      </c>
      <c r="FY87" s="8">
        <v>0.66571999999999998</v>
      </c>
      <c r="FZ87" s="8">
        <v>0.62160000000000004</v>
      </c>
      <c r="GA87" s="31">
        <f t="shared" si="16"/>
        <v>2009</v>
      </c>
      <c r="GB87" s="10">
        <f t="shared" si="17"/>
        <v>1</v>
      </c>
      <c r="GC87" s="10">
        <v>0.62212000000000001</v>
      </c>
      <c r="GD87" s="10">
        <v>0.54818</v>
      </c>
    </row>
    <row r="88" spans="1:186">
      <c r="A88" s="8" t="str">
        <f t="shared" ref="A88:A98" si="20">A87</f>
        <v>Wal-Mart</v>
      </c>
      <c r="B88" s="8" t="str">
        <f t="shared" ref="B88:B98" si="21">B87</f>
        <v>NYSE:WMT</v>
      </c>
      <c r="C88" s="8" t="str">
        <f>CONCATENATE("FY",RIGHT(Assumptions!D$9,4)-10)</f>
        <v>FY2010</v>
      </c>
      <c r="D88" s="10">
        <f t="shared" si="15"/>
        <v>2009</v>
      </c>
      <c r="E88" s="8">
        <v>408085</v>
      </c>
      <c r="F88" s="8">
        <v>0</v>
      </c>
      <c r="G88" s="8">
        <v>408085</v>
      </c>
      <c r="H88" s="8">
        <v>304106</v>
      </c>
      <c r="I88" s="8">
        <v>103979</v>
      </c>
      <c r="J88" s="8">
        <v>79717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79717</v>
      </c>
      <c r="Q88" s="8">
        <v>24262</v>
      </c>
      <c r="R88" s="8">
        <v>-2065</v>
      </c>
      <c r="S88" s="8">
        <v>181</v>
      </c>
      <c r="T88" s="8">
        <v>-1884</v>
      </c>
      <c r="U88" s="8">
        <v>0</v>
      </c>
      <c r="V88" s="8">
        <v>0</v>
      </c>
      <c r="W88" s="8">
        <v>0</v>
      </c>
      <c r="X88" s="8">
        <v>22378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22118</v>
      </c>
      <c r="AE88" s="8">
        <v>7156</v>
      </c>
      <c r="AF88" s="8">
        <v>14962</v>
      </c>
      <c r="AG88" s="8">
        <v>-79</v>
      </c>
      <c r="AH88" s="8">
        <v>0</v>
      </c>
      <c r="AI88" s="8">
        <v>14883</v>
      </c>
      <c r="AJ88" s="8">
        <v>-513</v>
      </c>
      <c r="AK88" s="8">
        <v>14370</v>
      </c>
      <c r="AL88" s="8">
        <v>0</v>
      </c>
      <c r="AM88" s="8"/>
      <c r="AN88" s="8">
        <v>3.7170200000000002</v>
      </c>
      <c r="AO88" s="8">
        <v>3.7374499999999999</v>
      </c>
      <c r="AP88" s="8">
        <v>3866</v>
      </c>
      <c r="AQ88" s="8">
        <v>3.7096200000000001</v>
      </c>
      <c r="AR88" s="8">
        <v>3.73</v>
      </c>
      <c r="AS88" s="8">
        <v>3877</v>
      </c>
      <c r="AT88" s="8">
        <v>1.0900000000000001</v>
      </c>
      <c r="AU88" s="1">
        <v>0.293458594293667</v>
      </c>
      <c r="AV88" s="8"/>
      <c r="AW88" s="8">
        <v>31419</v>
      </c>
      <c r="AX88" s="8">
        <v>24262</v>
      </c>
      <c r="AY88" s="8">
        <v>24262</v>
      </c>
      <c r="AZ88" s="1">
        <v>0.32353700000000002</v>
      </c>
      <c r="BA88" s="9">
        <v>40209</v>
      </c>
      <c r="BB88" s="8"/>
      <c r="BC88" s="8">
        <v>2400</v>
      </c>
      <c r="BD88" s="8">
        <v>2400</v>
      </c>
      <c r="BE88" s="8">
        <v>0</v>
      </c>
      <c r="BF88" s="8">
        <v>0</v>
      </c>
      <c r="BG88" s="8">
        <v>0</v>
      </c>
      <c r="BH88" s="8">
        <v>740.88</v>
      </c>
      <c r="BI88" s="8">
        <v>1059.1199999999999</v>
      </c>
      <c r="BJ88" s="8"/>
      <c r="BK88" s="8"/>
      <c r="BL88" s="8">
        <v>7907</v>
      </c>
      <c r="BM88" s="8">
        <v>0</v>
      </c>
      <c r="BN88" s="8">
        <v>7907</v>
      </c>
      <c r="BO88" s="8">
        <v>4144</v>
      </c>
      <c r="BP88" s="8">
        <v>4144</v>
      </c>
      <c r="BQ88" s="8">
        <v>32713</v>
      </c>
      <c r="BR88" s="8">
        <v>1534</v>
      </c>
      <c r="BS88" s="8">
        <v>140</v>
      </c>
      <c r="BT88" s="8">
        <v>48032</v>
      </c>
      <c r="BU88" s="8">
        <v>143517</v>
      </c>
      <c r="BV88" s="8">
        <v>-41210</v>
      </c>
      <c r="BW88" s="8">
        <v>102307</v>
      </c>
      <c r="BX88" s="8">
        <v>735</v>
      </c>
      <c r="BY88" s="8">
        <v>16126</v>
      </c>
      <c r="BZ88" s="8">
        <v>0</v>
      </c>
      <c r="CA88" s="8">
        <v>0</v>
      </c>
      <c r="CB88" s="8">
        <v>331</v>
      </c>
      <c r="CC88" s="8">
        <v>2876</v>
      </c>
      <c r="CD88" s="8">
        <v>170407</v>
      </c>
      <c r="CE88" s="8"/>
      <c r="CF88" s="8">
        <v>30451</v>
      </c>
      <c r="CG88" s="8">
        <v>18734</v>
      </c>
      <c r="CH88" s="8">
        <v>523</v>
      </c>
      <c r="CI88" s="8">
        <v>4050</v>
      </c>
      <c r="CJ88" s="8">
        <v>346</v>
      </c>
      <c r="CK88" s="8">
        <v>1347</v>
      </c>
      <c r="CL88" s="8">
        <v>92</v>
      </c>
      <c r="CM88" s="8">
        <v>55543</v>
      </c>
      <c r="CN88" s="8">
        <v>33251</v>
      </c>
      <c r="CO88" s="8">
        <v>3170</v>
      </c>
      <c r="CP88" s="8">
        <v>588</v>
      </c>
      <c r="CQ88" s="8">
        <v>2722</v>
      </c>
      <c r="CR88" s="8">
        <v>2178</v>
      </c>
      <c r="CS88" s="8">
        <v>97452</v>
      </c>
      <c r="CT88" s="8">
        <v>378</v>
      </c>
      <c r="CU88" s="8">
        <v>3803</v>
      </c>
      <c r="CV88" s="8">
        <v>66357</v>
      </c>
      <c r="CW88" s="8">
        <v>0</v>
      </c>
      <c r="CX88" s="8">
        <v>-70</v>
      </c>
      <c r="CY88" s="8">
        <v>70468</v>
      </c>
      <c r="CZ88" s="8">
        <v>2487</v>
      </c>
      <c r="DA88" s="8">
        <v>72955</v>
      </c>
      <c r="DB88" s="8">
        <v>170407</v>
      </c>
      <c r="DC88" s="8"/>
      <c r="DD88" s="8">
        <v>3759.0075099999999</v>
      </c>
      <c r="DE88" s="8">
        <v>3786</v>
      </c>
      <c r="DF88" s="8">
        <v>18.612780000000001</v>
      </c>
      <c r="DG88" s="8">
        <v>41340</v>
      </c>
      <c r="DH88" s="8">
        <v>33433</v>
      </c>
      <c r="DI88" s="8">
        <v>0</v>
      </c>
      <c r="DJ88" s="8">
        <v>14400</v>
      </c>
      <c r="DK88" s="8">
        <v>2487</v>
      </c>
      <c r="DL88" s="8">
        <v>0</v>
      </c>
      <c r="DM88" s="8">
        <v>0</v>
      </c>
      <c r="DN88" s="8">
        <v>0</v>
      </c>
      <c r="DO88" s="8">
        <v>0</v>
      </c>
      <c r="DP88" s="8">
        <v>22591</v>
      </c>
      <c r="DQ88" s="8">
        <v>73657</v>
      </c>
      <c r="DR88" s="8">
        <v>36390</v>
      </c>
      <c r="DS88" s="8">
        <v>5210</v>
      </c>
      <c r="DT88" s="8">
        <v>2100000</v>
      </c>
      <c r="DU88" s="8">
        <v>0</v>
      </c>
      <c r="DV88" s="8"/>
      <c r="DW88" s="8">
        <v>14370</v>
      </c>
      <c r="DX88" s="8">
        <v>7157</v>
      </c>
      <c r="DY88" s="8">
        <v>0</v>
      </c>
      <c r="DZ88" s="8">
        <v>7157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0</v>
      </c>
      <c r="EG88" s="8">
        <v>327</v>
      </c>
      <c r="EH88" s="8">
        <v>-297</v>
      </c>
      <c r="EI88" s="8">
        <v>2213</v>
      </c>
      <c r="EJ88" s="8">
        <v>1052</v>
      </c>
      <c r="EK88" s="8">
        <v>1348</v>
      </c>
      <c r="EL88" s="8">
        <v>26249</v>
      </c>
      <c r="EM88" s="8">
        <v>-12184</v>
      </c>
      <c r="EN88" s="8">
        <v>1002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-438</v>
      </c>
      <c r="EU88" s="8">
        <v>-11620</v>
      </c>
      <c r="EV88" s="8">
        <v>0</v>
      </c>
      <c r="EW88" s="8">
        <v>5546</v>
      </c>
      <c r="EX88" s="8">
        <v>5546</v>
      </c>
      <c r="EY88" s="8">
        <v>-1033</v>
      </c>
      <c r="EZ88" s="8">
        <v>-6379</v>
      </c>
      <c r="FA88" s="8">
        <v>-7412</v>
      </c>
      <c r="FB88" s="8">
        <v>0</v>
      </c>
      <c r="FC88" s="8">
        <v>-7276</v>
      </c>
      <c r="FD88" s="8">
        <v>-4217</v>
      </c>
      <c r="FE88" s="8">
        <v>0</v>
      </c>
      <c r="FF88" s="8">
        <v>-4217</v>
      </c>
      <c r="FG88" s="8">
        <v>0</v>
      </c>
      <c r="FH88" s="8">
        <v>-832</v>
      </c>
      <c r="FI88" s="8">
        <v>-14191</v>
      </c>
      <c r="FJ88" s="8">
        <v>194</v>
      </c>
      <c r="FK88" s="8">
        <v>632</v>
      </c>
      <c r="FL88" s="8"/>
      <c r="FM88" s="8">
        <v>2141</v>
      </c>
      <c r="FN88" s="8">
        <v>7389</v>
      </c>
      <c r="FO88" s="8">
        <v>13633.125</v>
      </c>
      <c r="FP88" s="8">
        <v>14923.75</v>
      </c>
      <c r="FQ88" s="8">
        <v>-4452</v>
      </c>
      <c r="FR88" s="8">
        <v>-1866</v>
      </c>
      <c r="FS88" s="8" t="s">
        <v>3468</v>
      </c>
      <c r="FT88" s="9">
        <v>40209</v>
      </c>
      <c r="FU88" s="8">
        <v>12</v>
      </c>
      <c r="FV88" s="8">
        <v>203577.48819999999</v>
      </c>
      <c r="FW88" s="8">
        <v>0.38995000000000002</v>
      </c>
      <c r="FX88" s="8">
        <v>0.23598</v>
      </c>
      <c r="FY88" s="8">
        <v>0.48264000000000001</v>
      </c>
      <c r="FZ88" s="8">
        <v>0.25106000000000001</v>
      </c>
      <c r="GA88" s="31">
        <f t="shared" si="16"/>
        <v>2010</v>
      </c>
      <c r="GB88" s="10">
        <f t="shared" si="17"/>
        <v>1</v>
      </c>
      <c r="GC88" s="10">
        <v>0.43651000000000001</v>
      </c>
      <c r="GD88" s="10">
        <v>0.40022999999999997</v>
      </c>
    </row>
    <row r="89" spans="1:186">
      <c r="A89" s="8" t="str">
        <f t="shared" si="20"/>
        <v>Wal-Mart</v>
      </c>
      <c r="B89" s="8" t="str">
        <f t="shared" si="21"/>
        <v>NYSE:WMT</v>
      </c>
      <c r="C89" s="8" t="str">
        <f>CONCATENATE("FY",RIGHT(Assumptions!D$9,4)-9)</f>
        <v>FY2011</v>
      </c>
      <c r="D89" s="10">
        <f t="shared" si="15"/>
        <v>2010</v>
      </c>
      <c r="E89" s="8">
        <v>421849</v>
      </c>
      <c r="F89" s="8">
        <v>0</v>
      </c>
      <c r="G89" s="8">
        <v>421849</v>
      </c>
      <c r="H89" s="8">
        <v>314946</v>
      </c>
      <c r="I89" s="8">
        <v>106903</v>
      </c>
      <c r="J89" s="8">
        <v>81361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81361</v>
      </c>
      <c r="Q89" s="8">
        <v>25542</v>
      </c>
      <c r="R89" s="8">
        <v>-2205</v>
      </c>
      <c r="S89" s="8">
        <v>201</v>
      </c>
      <c r="T89" s="8">
        <v>-2004</v>
      </c>
      <c r="U89" s="8">
        <v>0</v>
      </c>
      <c r="V89" s="8">
        <v>0</v>
      </c>
      <c r="W89" s="8">
        <v>0</v>
      </c>
      <c r="X89" s="8">
        <v>23538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23538</v>
      </c>
      <c r="AE89" s="8">
        <v>7579</v>
      </c>
      <c r="AF89" s="8">
        <v>15959</v>
      </c>
      <c r="AG89" s="8">
        <v>1034</v>
      </c>
      <c r="AH89" s="8">
        <v>0</v>
      </c>
      <c r="AI89" s="8">
        <v>16993</v>
      </c>
      <c r="AJ89" s="8">
        <v>-604</v>
      </c>
      <c r="AK89" s="8">
        <v>16389</v>
      </c>
      <c r="AL89" s="8">
        <v>0</v>
      </c>
      <c r="AM89" s="8"/>
      <c r="AN89" s="8">
        <v>4.4827700000000004</v>
      </c>
      <c r="AO89" s="8">
        <v>4.1999500000000003</v>
      </c>
      <c r="AP89" s="8">
        <v>3656</v>
      </c>
      <c r="AQ89" s="8">
        <v>4.4617399999999998</v>
      </c>
      <c r="AR89" s="8">
        <v>4.18</v>
      </c>
      <c r="AS89" s="8">
        <v>3670</v>
      </c>
      <c r="AT89" s="8">
        <v>1.21</v>
      </c>
      <c r="AU89" s="1">
        <v>0.270730367929709</v>
      </c>
      <c r="AV89" s="8"/>
      <c r="AW89" s="8">
        <v>33183</v>
      </c>
      <c r="AX89" s="8">
        <v>25542</v>
      </c>
      <c r="AY89" s="8">
        <v>25542</v>
      </c>
      <c r="AZ89" s="1">
        <v>0.32198900000000003</v>
      </c>
      <c r="BA89" s="9">
        <v>40574</v>
      </c>
      <c r="BB89" s="8"/>
      <c r="BC89" s="8">
        <v>2500</v>
      </c>
      <c r="BD89" s="8">
        <v>2500</v>
      </c>
      <c r="BE89" s="8">
        <v>0</v>
      </c>
      <c r="BF89" s="8">
        <v>0</v>
      </c>
      <c r="BG89" s="8">
        <v>0</v>
      </c>
      <c r="BH89" s="8">
        <v>795.58399999999995</v>
      </c>
      <c r="BI89" s="8">
        <v>1204.4159999999999</v>
      </c>
      <c r="BJ89" s="8"/>
      <c r="BK89" s="8"/>
      <c r="BL89" s="8">
        <v>7395</v>
      </c>
      <c r="BM89" s="8">
        <v>0</v>
      </c>
      <c r="BN89" s="8">
        <v>7395</v>
      </c>
      <c r="BO89" s="8">
        <v>5089</v>
      </c>
      <c r="BP89" s="8">
        <v>5089</v>
      </c>
      <c r="BQ89" s="8">
        <v>36437</v>
      </c>
      <c r="BR89" s="8">
        <v>1636</v>
      </c>
      <c r="BS89" s="8">
        <v>131</v>
      </c>
      <c r="BT89" s="8">
        <v>52012</v>
      </c>
      <c r="BU89" s="8">
        <v>154489</v>
      </c>
      <c r="BV89" s="8">
        <v>-46611</v>
      </c>
      <c r="BW89" s="8">
        <v>107878</v>
      </c>
      <c r="BX89" s="8">
        <v>738</v>
      </c>
      <c r="BY89" s="8">
        <v>16763</v>
      </c>
      <c r="BZ89" s="8">
        <v>0</v>
      </c>
      <c r="CA89" s="8">
        <v>0</v>
      </c>
      <c r="CB89" s="8">
        <v>327</v>
      </c>
      <c r="CC89" s="8">
        <v>3064</v>
      </c>
      <c r="CD89" s="8">
        <v>180782</v>
      </c>
      <c r="CE89" s="8"/>
      <c r="CF89" s="8">
        <v>33676</v>
      </c>
      <c r="CG89" s="8">
        <v>18701</v>
      </c>
      <c r="CH89" s="8">
        <v>1031</v>
      </c>
      <c r="CI89" s="8">
        <v>4655</v>
      </c>
      <c r="CJ89" s="8">
        <v>336</v>
      </c>
      <c r="CK89" s="8">
        <v>157</v>
      </c>
      <c r="CL89" s="8">
        <v>47</v>
      </c>
      <c r="CM89" s="8">
        <v>58603</v>
      </c>
      <c r="CN89" s="8">
        <v>40710</v>
      </c>
      <c r="CO89" s="8">
        <v>3150</v>
      </c>
      <c r="CP89" s="8">
        <v>803</v>
      </c>
      <c r="CQ89" s="8">
        <v>3641</v>
      </c>
      <c r="CR89" s="8">
        <v>2220</v>
      </c>
      <c r="CS89" s="8">
        <v>109127</v>
      </c>
      <c r="CT89" s="8">
        <v>352</v>
      </c>
      <c r="CU89" s="8">
        <v>3577</v>
      </c>
      <c r="CV89" s="8">
        <v>63967</v>
      </c>
      <c r="CW89" s="8">
        <v>0</v>
      </c>
      <c r="CX89" s="8">
        <v>646</v>
      </c>
      <c r="CY89" s="8">
        <v>68542</v>
      </c>
      <c r="CZ89" s="8">
        <v>3113</v>
      </c>
      <c r="DA89" s="8">
        <v>71655</v>
      </c>
      <c r="DB89" s="8">
        <v>180782</v>
      </c>
      <c r="DC89" s="8"/>
      <c r="DD89" s="8">
        <v>3516</v>
      </c>
      <c r="DE89" s="8">
        <v>3516</v>
      </c>
      <c r="DF89" s="8">
        <v>19.494309999999999</v>
      </c>
      <c r="DG89" s="8">
        <v>49882</v>
      </c>
      <c r="DH89" s="8">
        <v>42487</v>
      </c>
      <c r="DI89" s="8">
        <v>0</v>
      </c>
      <c r="DJ89" s="8">
        <v>16000</v>
      </c>
      <c r="DK89" s="8">
        <v>3113</v>
      </c>
      <c r="DL89" s="8">
        <v>0</v>
      </c>
      <c r="DM89" s="8">
        <v>0</v>
      </c>
      <c r="DN89" s="8">
        <v>0</v>
      </c>
      <c r="DO89" s="8">
        <v>0</v>
      </c>
      <c r="DP89" s="8">
        <v>24386</v>
      </c>
      <c r="DQ89" s="8">
        <v>79051</v>
      </c>
      <c r="DR89" s="8">
        <v>40885</v>
      </c>
      <c r="DS89" s="8">
        <v>4262</v>
      </c>
      <c r="DT89" s="8">
        <v>2100000</v>
      </c>
      <c r="DU89" s="8">
        <v>0</v>
      </c>
      <c r="DV89" s="8"/>
      <c r="DW89" s="8">
        <v>16389</v>
      </c>
      <c r="DX89" s="8">
        <v>7641</v>
      </c>
      <c r="DY89" s="8">
        <v>0</v>
      </c>
      <c r="DZ89" s="8">
        <v>7641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0</v>
      </c>
      <c r="EG89" s="8">
        <v>2342</v>
      </c>
      <c r="EH89" s="8">
        <v>-733</v>
      </c>
      <c r="EI89" s="8">
        <v>-3205</v>
      </c>
      <c r="EJ89" s="8">
        <v>2676</v>
      </c>
      <c r="EK89" s="8">
        <v>-433</v>
      </c>
      <c r="EL89" s="8">
        <v>23643</v>
      </c>
      <c r="EM89" s="8">
        <v>-12699</v>
      </c>
      <c r="EN89" s="8">
        <v>489</v>
      </c>
      <c r="EO89" s="8">
        <v>0</v>
      </c>
      <c r="EP89" s="8">
        <v>0</v>
      </c>
      <c r="EQ89" s="8">
        <v>0</v>
      </c>
      <c r="ER89" s="8">
        <v>-202</v>
      </c>
      <c r="ES89" s="8">
        <v>0</v>
      </c>
      <c r="ET89" s="8">
        <v>219</v>
      </c>
      <c r="EU89" s="8">
        <v>-12193</v>
      </c>
      <c r="EV89" s="8">
        <v>503</v>
      </c>
      <c r="EW89" s="8">
        <v>11396</v>
      </c>
      <c r="EX89" s="8">
        <v>11899</v>
      </c>
      <c r="EY89" s="8">
        <v>0</v>
      </c>
      <c r="EZ89" s="8">
        <v>-4443</v>
      </c>
      <c r="FA89" s="8">
        <v>-4443</v>
      </c>
      <c r="FB89" s="8">
        <v>0</v>
      </c>
      <c r="FC89" s="8">
        <v>-14776</v>
      </c>
      <c r="FD89" s="8">
        <v>-4437</v>
      </c>
      <c r="FE89" s="8">
        <v>0</v>
      </c>
      <c r="FF89" s="8">
        <v>-4437</v>
      </c>
      <c r="FG89" s="8">
        <v>0</v>
      </c>
      <c r="FH89" s="8">
        <v>-271</v>
      </c>
      <c r="FI89" s="8">
        <v>-12028</v>
      </c>
      <c r="FJ89" s="8">
        <v>66</v>
      </c>
      <c r="FK89" s="8">
        <v>-512</v>
      </c>
      <c r="FL89" s="8"/>
      <c r="FM89" s="8">
        <v>2163</v>
      </c>
      <c r="FN89" s="8">
        <v>6984</v>
      </c>
      <c r="FO89" s="8">
        <v>7363.625</v>
      </c>
      <c r="FP89" s="8">
        <v>8741.75</v>
      </c>
      <c r="FQ89" s="8">
        <v>2535</v>
      </c>
      <c r="FR89" s="8">
        <v>7456</v>
      </c>
      <c r="FS89" s="8" t="s">
        <v>3468</v>
      </c>
      <c r="FT89" s="9">
        <v>40574</v>
      </c>
      <c r="FU89" s="8">
        <v>12</v>
      </c>
      <c r="FV89" s="8">
        <v>199721.02007</v>
      </c>
      <c r="FW89" s="8">
        <v>0.34367999999999999</v>
      </c>
      <c r="FX89" s="8">
        <v>0.31067</v>
      </c>
      <c r="FY89" s="8">
        <v>0.32696999999999998</v>
      </c>
      <c r="FZ89" s="8">
        <v>0.49531999999999998</v>
      </c>
      <c r="GA89" s="31">
        <f t="shared" si="16"/>
        <v>2011</v>
      </c>
      <c r="GB89" s="10">
        <f t="shared" si="17"/>
        <v>1</v>
      </c>
      <c r="GC89" s="10">
        <v>0.50283999999999995</v>
      </c>
      <c r="GD89" s="10">
        <v>0.48583999999999999</v>
      </c>
    </row>
    <row r="90" spans="1:186">
      <c r="A90" s="8" t="str">
        <f t="shared" si="20"/>
        <v>Wal-Mart</v>
      </c>
      <c r="B90" s="8" t="str">
        <f t="shared" si="21"/>
        <v>NYSE:WMT</v>
      </c>
      <c r="C90" s="8" t="str">
        <f>CONCATENATE("FY",RIGHT(Assumptions!D$9,4)-8)</f>
        <v>FY2012</v>
      </c>
      <c r="D90" s="10">
        <f t="shared" si="15"/>
        <v>2011</v>
      </c>
      <c r="E90" s="8">
        <v>446509</v>
      </c>
      <c r="F90" s="8">
        <v>0</v>
      </c>
      <c r="G90" s="8">
        <v>446509</v>
      </c>
      <c r="H90" s="8">
        <v>334993</v>
      </c>
      <c r="I90" s="8">
        <v>111516</v>
      </c>
      <c r="J90" s="8">
        <v>85025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85025</v>
      </c>
      <c r="Q90" s="8">
        <v>26491</v>
      </c>
      <c r="R90" s="8">
        <v>-2320</v>
      </c>
      <c r="S90" s="8">
        <v>161</v>
      </c>
      <c r="T90" s="8">
        <v>-2159</v>
      </c>
      <c r="U90" s="8">
        <v>0</v>
      </c>
      <c r="V90" s="8">
        <v>0</v>
      </c>
      <c r="W90" s="8">
        <v>0</v>
      </c>
      <c r="X90" s="8">
        <v>24332</v>
      </c>
      <c r="Y90" s="8">
        <v>0</v>
      </c>
      <c r="Z90" s="8">
        <v>0</v>
      </c>
      <c r="AA90" s="8">
        <v>0</v>
      </c>
      <c r="AB90" s="8">
        <v>0</v>
      </c>
      <c r="AC90" s="8">
        <v>0</v>
      </c>
      <c r="AD90" s="8">
        <v>24332</v>
      </c>
      <c r="AE90" s="8">
        <v>7924</v>
      </c>
      <c r="AF90" s="8">
        <v>16408</v>
      </c>
      <c r="AG90" s="8">
        <v>-21</v>
      </c>
      <c r="AH90" s="8">
        <v>0</v>
      </c>
      <c r="AI90" s="8">
        <v>16387</v>
      </c>
      <c r="AJ90" s="8">
        <v>-688</v>
      </c>
      <c r="AK90" s="8">
        <v>15699</v>
      </c>
      <c r="AL90" s="8">
        <v>0</v>
      </c>
      <c r="AM90" s="8"/>
      <c r="AN90" s="8">
        <v>4.53728</v>
      </c>
      <c r="AO90" s="8">
        <v>4.5433500000000002</v>
      </c>
      <c r="AP90" s="8">
        <v>3460</v>
      </c>
      <c r="AQ90" s="8">
        <v>4.5239599999999998</v>
      </c>
      <c r="AR90" s="8">
        <v>4.53</v>
      </c>
      <c r="AS90" s="8">
        <v>3474</v>
      </c>
      <c r="AT90" s="8">
        <v>1.46</v>
      </c>
      <c r="AU90" s="1">
        <v>0.32154914325753198</v>
      </c>
      <c r="AV90" s="8"/>
      <c r="AW90" s="8">
        <v>34597</v>
      </c>
      <c r="AX90" s="8">
        <v>26491</v>
      </c>
      <c r="AY90" s="8">
        <v>26491</v>
      </c>
      <c r="AZ90" s="1">
        <v>0.32566099999999998</v>
      </c>
      <c r="BA90" s="9">
        <v>40939</v>
      </c>
      <c r="BB90" s="8"/>
      <c r="BC90" s="8">
        <v>2300</v>
      </c>
      <c r="BD90" s="8">
        <v>2300</v>
      </c>
      <c r="BE90" s="8">
        <v>0</v>
      </c>
      <c r="BF90" s="8">
        <v>0</v>
      </c>
      <c r="BG90" s="8">
        <v>0</v>
      </c>
      <c r="BH90" s="8">
        <v>883.69920000000002</v>
      </c>
      <c r="BI90" s="8">
        <v>1516.3008</v>
      </c>
      <c r="BJ90" s="8"/>
      <c r="BK90" s="8"/>
      <c r="BL90" s="8">
        <v>6550</v>
      </c>
      <c r="BM90" s="8">
        <v>0</v>
      </c>
      <c r="BN90" s="8">
        <v>6552</v>
      </c>
      <c r="BO90" s="8">
        <v>5937</v>
      </c>
      <c r="BP90" s="8">
        <v>5937</v>
      </c>
      <c r="BQ90" s="8">
        <v>40714</v>
      </c>
      <c r="BR90" s="8">
        <v>815</v>
      </c>
      <c r="BS90" s="8">
        <v>89</v>
      </c>
      <c r="BT90" s="8">
        <v>54975</v>
      </c>
      <c r="BU90" s="8">
        <v>160938</v>
      </c>
      <c r="BV90" s="8">
        <v>-48614</v>
      </c>
      <c r="BW90" s="8">
        <v>112324</v>
      </c>
      <c r="BX90" s="8">
        <v>588</v>
      </c>
      <c r="BY90" s="8">
        <v>20651</v>
      </c>
      <c r="BZ90" s="8">
        <v>0</v>
      </c>
      <c r="CA90" s="8">
        <v>0</v>
      </c>
      <c r="CB90" s="8">
        <v>738</v>
      </c>
      <c r="CC90" s="8">
        <v>4130</v>
      </c>
      <c r="CD90" s="8">
        <v>193406</v>
      </c>
      <c r="CE90" s="8"/>
      <c r="CF90" s="8">
        <v>36608</v>
      </c>
      <c r="CG90" s="8">
        <v>18154</v>
      </c>
      <c r="CH90" s="8">
        <v>4047</v>
      </c>
      <c r="CI90" s="8">
        <v>1975</v>
      </c>
      <c r="CJ90" s="8">
        <v>326</v>
      </c>
      <c r="CK90" s="8">
        <v>1164</v>
      </c>
      <c r="CL90" s="8">
        <v>26</v>
      </c>
      <c r="CM90" s="8">
        <v>62300</v>
      </c>
      <c r="CN90" s="8">
        <v>44180</v>
      </c>
      <c r="CO90" s="8">
        <v>3009</v>
      </c>
      <c r="CP90" s="8">
        <v>664</v>
      </c>
      <c r="CQ90" s="8">
        <v>4617</v>
      </c>
      <c r="CR90" s="8">
        <v>2471</v>
      </c>
      <c r="CS90" s="8">
        <v>117241</v>
      </c>
      <c r="CT90" s="8">
        <v>342</v>
      </c>
      <c r="CU90" s="8">
        <v>3692</v>
      </c>
      <c r="CV90" s="8">
        <v>68691</v>
      </c>
      <c r="CW90" s="8">
        <v>0</v>
      </c>
      <c r="CX90" s="8">
        <v>-1410</v>
      </c>
      <c r="CY90" s="8">
        <v>71315</v>
      </c>
      <c r="CZ90" s="8">
        <v>4850</v>
      </c>
      <c r="DA90" s="8">
        <v>76165</v>
      </c>
      <c r="DB90" s="8">
        <v>193406</v>
      </c>
      <c r="DC90" s="8"/>
      <c r="DD90" s="8">
        <v>3404.53847</v>
      </c>
      <c r="DE90" s="8">
        <v>3418</v>
      </c>
      <c r="DF90" s="8">
        <v>20.864540000000002</v>
      </c>
      <c r="DG90" s="8">
        <v>53537</v>
      </c>
      <c r="DH90" s="8">
        <v>46985</v>
      </c>
      <c r="DI90" s="8">
        <v>0</v>
      </c>
      <c r="DJ90" s="8">
        <v>19200</v>
      </c>
      <c r="DK90" s="8">
        <v>4850</v>
      </c>
      <c r="DL90" s="8">
        <v>0</v>
      </c>
      <c r="DM90" s="8">
        <v>0</v>
      </c>
      <c r="DN90" s="8">
        <v>0</v>
      </c>
      <c r="DO90" s="8">
        <v>0</v>
      </c>
      <c r="DP90" s="8">
        <v>23499</v>
      </c>
      <c r="DQ90" s="8">
        <v>84275</v>
      </c>
      <c r="DR90" s="8">
        <v>41916</v>
      </c>
      <c r="DS90" s="8">
        <v>5312</v>
      </c>
      <c r="DT90" s="8">
        <v>2200000</v>
      </c>
      <c r="DU90" s="8">
        <v>0</v>
      </c>
      <c r="DV90" s="8"/>
      <c r="DW90" s="8">
        <v>15699</v>
      </c>
      <c r="DX90" s="8">
        <v>8106</v>
      </c>
      <c r="DY90" s="8">
        <v>0</v>
      </c>
      <c r="DZ90" s="8">
        <v>8106</v>
      </c>
      <c r="EA90" s="8">
        <v>0</v>
      </c>
      <c r="EB90" s="8">
        <v>0</v>
      </c>
      <c r="EC90" s="8">
        <v>0</v>
      </c>
      <c r="ED90" s="8">
        <v>0</v>
      </c>
      <c r="EE90" s="8">
        <v>0</v>
      </c>
      <c r="EF90" s="8">
        <v>0</v>
      </c>
      <c r="EG90" s="8">
        <v>2206</v>
      </c>
      <c r="EH90" s="8">
        <v>-796</v>
      </c>
      <c r="EI90" s="8">
        <v>-3727</v>
      </c>
      <c r="EJ90" s="8">
        <v>2687</v>
      </c>
      <c r="EK90" s="8">
        <v>-935</v>
      </c>
      <c r="EL90" s="8">
        <v>24255</v>
      </c>
      <c r="EM90" s="8">
        <v>-13510</v>
      </c>
      <c r="EN90" s="8">
        <v>580</v>
      </c>
      <c r="EO90" s="8">
        <v>0</v>
      </c>
      <c r="EP90" s="8">
        <v>0</v>
      </c>
      <c r="EQ90" s="8">
        <v>0</v>
      </c>
      <c r="ER90" s="8">
        <v>-3548</v>
      </c>
      <c r="ES90" s="8">
        <v>0</v>
      </c>
      <c r="ET90" s="8">
        <v>-131</v>
      </c>
      <c r="EU90" s="8">
        <v>-16609</v>
      </c>
      <c r="EV90" s="8">
        <v>3019</v>
      </c>
      <c r="EW90" s="8">
        <v>5050</v>
      </c>
      <c r="EX90" s="8">
        <v>8069</v>
      </c>
      <c r="EY90" s="8">
        <v>0</v>
      </c>
      <c r="EZ90" s="8">
        <v>-4584</v>
      </c>
      <c r="FA90" s="8">
        <v>-4584</v>
      </c>
      <c r="FB90" s="8">
        <v>0</v>
      </c>
      <c r="FC90" s="8">
        <v>-6298</v>
      </c>
      <c r="FD90" s="8">
        <v>-5048</v>
      </c>
      <c r="FE90" s="8">
        <v>0</v>
      </c>
      <c r="FF90" s="8">
        <v>-5048</v>
      </c>
      <c r="FG90" s="8">
        <v>0</v>
      </c>
      <c r="FH90" s="8">
        <v>-597</v>
      </c>
      <c r="FI90" s="8">
        <v>-8458</v>
      </c>
      <c r="FJ90" s="8">
        <v>-33</v>
      </c>
      <c r="FK90" s="8">
        <v>-845</v>
      </c>
      <c r="FL90" s="8"/>
      <c r="FM90" s="8">
        <v>2346</v>
      </c>
      <c r="FN90" s="8">
        <v>5899</v>
      </c>
      <c r="FO90" s="8">
        <v>9622.875</v>
      </c>
      <c r="FP90" s="8">
        <v>11072.875</v>
      </c>
      <c r="FQ90" s="8">
        <v>435</v>
      </c>
      <c r="FR90" s="8">
        <v>3485</v>
      </c>
      <c r="FS90" s="8" t="s">
        <v>3468</v>
      </c>
      <c r="FT90" s="9">
        <v>40939</v>
      </c>
      <c r="FU90" s="8">
        <v>12</v>
      </c>
      <c r="FV90" s="8">
        <v>210139.43038000001</v>
      </c>
      <c r="FW90" s="8">
        <v>0.31862000000000001</v>
      </c>
      <c r="FX90" s="8">
        <v>0.35061999999999999</v>
      </c>
      <c r="FY90" s="8">
        <v>0.43154999999999999</v>
      </c>
      <c r="FZ90" s="8">
        <v>0.39611000000000002</v>
      </c>
      <c r="GA90" s="31">
        <f t="shared" si="16"/>
        <v>2012</v>
      </c>
      <c r="GB90" s="10">
        <f t="shared" si="17"/>
        <v>1</v>
      </c>
      <c r="GC90" s="10">
        <v>0.40564</v>
      </c>
      <c r="GD90" s="10">
        <v>0.45912999999999998</v>
      </c>
    </row>
    <row r="91" spans="1:186">
      <c r="A91" s="8" t="str">
        <f t="shared" si="20"/>
        <v>Wal-Mart</v>
      </c>
      <c r="B91" s="8" t="str">
        <f t="shared" si="21"/>
        <v>NYSE:WMT</v>
      </c>
      <c r="C91" s="8" t="str">
        <f>CONCATENATE("FY",RIGHT(Assumptions!D$9,4)-7)</f>
        <v>FY2013</v>
      </c>
      <c r="D91" s="10">
        <f t="shared" si="15"/>
        <v>2012</v>
      </c>
      <c r="E91" s="8">
        <v>468651</v>
      </c>
      <c r="F91" s="8">
        <v>0</v>
      </c>
      <c r="G91" s="8">
        <v>468651</v>
      </c>
      <c r="H91" s="8">
        <v>352297</v>
      </c>
      <c r="I91" s="8">
        <v>116354</v>
      </c>
      <c r="J91" s="8">
        <v>88629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88629</v>
      </c>
      <c r="Q91" s="8">
        <v>27725</v>
      </c>
      <c r="R91" s="8">
        <v>-2249</v>
      </c>
      <c r="S91" s="8">
        <v>186</v>
      </c>
      <c r="T91" s="8">
        <v>-2063</v>
      </c>
      <c r="U91" s="8">
        <v>0</v>
      </c>
      <c r="V91" s="8">
        <v>0</v>
      </c>
      <c r="W91" s="8">
        <v>0</v>
      </c>
      <c r="X91" s="8">
        <v>25662</v>
      </c>
      <c r="Y91" s="8">
        <v>0</v>
      </c>
      <c r="Z91" s="8">
        <v>0</v>
      </c>
      <c r="AA91" s="8">
        <v>0</v>
      </c>
      <c r="AB91" s="8">
        <v>0</v>
      </c>
      <c r="AC91" s="8">
        <v>0</v>
      </c>
      <c r="AD91" s="8">
        <v>25662</v>
      </c>
      <c r="AE91" s="8">
        <v>7958</v>
      </c>
      <c r="AF91" s="8">
        <v>17704</v>
      </c>
      <c r="AG91" s="8">
        <v>52</v>
      </c>
      <c r="AH91" s="8">
        <v>0</v>
      </c>
      <c r="AI91" s="8">
        <v>17756</v>
      </c>
      <c r="AJ91" s="8">
        <v>-757</v>
      </c>
      <c r="AK91" s="8">
        <v>16999</v>
      </c>
      <c r="AL91" s="8">
        <v>0</v>
      </c>
      <c r="AM91" s="8"/>
      <c r="AN91" s="8">
        <v>5.0382300000000004</v>
      </c>
      <c r="AO91" s="8">
        <v>5.0228200000000003</v>
      </c>
      <c r="AP91" s="8">
        <v>3374</v>
      </c>
      <c r="AQ91" s="8">
        <v>5.0199999999999996</v>
      </c>
      <c r="AR91" s="8">
        <v>5.0046600000000003</v>
      </c>
      <c r="AS91" s="8">
        <v>3389</v>
      </c>
      <c r="AT91" s="8">
        <v>1.59</v>
      </c>
      <c r="AU91" s="1">
        <v>0.31537149244073198</v>
      </c>
      <c r="AV91" s="8"/>
      <c r="AW91" s="8">
        <v>36203</v>
      </c>
      <c r="AX91" s="8">
        <v>27725</v>
      </c>
      <c r="AY91" s="8">
        <v>27725</v>
      </c>
      <c r="AZ91" s="1">
        <v>0.31010799999999999</v>
      </c>
      <c r="BA91" s="9">
        <v>41305</v>
      </c>
      <c r="BB91" s="8"/>
      <c r="BC91" s="8">
        <v>2300</v>
      </c>
      <c r="BD91" s="8">
        <v>2300</v>
      </c>
      <c r="BE91" s="8">
        <v>0</v>
      </c>
      <c r="BF91" s="8">
        <v>0</v>
      </c>
      <c r="BG91" s="8">
        <v>0</v>
      </c>
      <c r="BH91" s="8">
        <v>896.7088</v>
      </c>
      <c r="BI91" s="8">
        <v>1703.2911999999999</v>
      </c>
      <c r="BJ91" s="8"/>
      <c r="BK91" s="8"/>
      <c r="BL91" s="8">
        <v>7781</v>
      </c>
      <c r="BM91" s="8">
        <v>0</v>
      </c>
      <c r="BN91" s="8">
        <v>7810</v>
      </c>
      <c r="BO91" s="8">
        <v>6768</v>
      </c>
      <c r="BP91" s="8">
        <v>6768</v>
      </c>
      <c r="BQ91" s="8">
        <v>43803</v>
      </c>
      <c r="BR91" s="8">
        <v>520</v>
      </c>
      <c r="BS91" s="8">
        <v>37</v>
      </c>
      <c r="BT91" s="8">
        <v>59940</v>
      </c>
      <c r="BU91" s="8">
        <v>171724</v>
      </c>
      <c r="BV91" s="8">
        <v>-55043</v>
      </c>
      <c r="BW91" s="8">
        <v>116681</v>
      </c>
      <c r="BX91" s="8">
        <v>581</v>
      </c>
      <c r="BY91" s="8">
        <v>20497</v>
      </c>
      <c r="BZ91" s="8">
        <v>0</v>
      </c>
      <c r="CA91" s="8">
        <v>0</v>
      </c>
      <c r="CB91" s="8">
        <v>757</v>
      </c>
      <c r="CC91" s="8">
        <v>4649</v>
      </c>
      <c r="CD91" s="8">
        <v>203105</v>
      </c>
      <c r="CE91" s="8"/>
      <c r="CF91" s="8">
        <v>38080</v>
      </c>
      <c r="CG91" s="8">
        <v>18804</v>
      </c>
      <c r="CH91" s="8">
        <v>6805</v>
      </c>
      <c r="CI91" s="8">
        <v>5591</v>
      </c>
      <c r="CJ91" s="8">
        <v>327</v>
      </c>
      <c r="CK91" s="8">
        <v>2211</v>
      </c>
      <c r="CL91" s="8">
        <v>0</v>
      </c>
      <c r="CM91" s="8">
        <v>71818</v>
      </c>
      <c r="CN91" s="8">
        <v>38485</v>
      </c>
      <c r="CO91" s="8">
        <v>3023</v>
      </c>
      <c r="CP91" s="8">
        <v>684</v>
      </c>
      <c r="CQ91" s="8">
        <v>4373</v>
      </c>
      <c r="CR91" s="8">
        <v>2465</v>
      </c>
      <c r="CS91" s="8">
        <v>120848</v>
      </c>
      <c r="CT91" s="8">
        <v>332</v>
      </c>
      <c r="CU91" s="8">
        <v>3620</v>
      </c>
      <c r="CV91" s="8">
        <v>72978</v>
      </c>
      <c r="CW91" s="8">
        <v>0</v>
      </c>
      <c r="CX91" s="8">
        <v>-587</v>
      </c>
      <c r="CY91" s="8">
        <v>76343</v>
      </c>
      <c r="CZ91" s="8">
        <v>5914</v>
      </c>
      <c r="DA91" s="8">
        <v>82257</v>
      </c>
      <c r="DB91" s="8">
        <v>203105</v>
      </c>
      <c r="DC91" s="8"/>
      <c r="DD91" s="8">
        <v>3292.44337</v>
      </c>
      <c r="DE91" s="8">
        <v>3314</v>
      </c>
      <c r="DF91" s="8">
        <v>23.03651</v>
      </c>
      <c r="DG91" s="8">
        <v>54231</v>
      </c>
      <c r="DH91" s="8">
        <v>46421</v>
      </c>
      <c r="DI91" s="8">
        <v>0</v>
      </c>
      <c r="DJ91" s="8">
        <v>20800</v>
      </c>
      <c r="DK91" s="8">
        <v>5914</v>
      </c>
      <c r="DL91" s="8">
        <v>0</v>
      </c>
      <c r="DM91" s="8">
        <v>0</v>
      </c>
      <c r="DN91" s="8">
        <v>0</v>
      </c>
      <c r="DO91" s="8">
        <v>0</v>
      </c>
      <c r="DP91" s="8">
        <v>25612</v>
      </c>
      <c r="DQ91" s="8">
        <v>90686</v>
      </c>
      <c r="DR91" s="8">
        <v>43699</v>
      </c>
      <c r="DS91" s="8">
        <v>5828</v>
      </c>
      <c r="DT91" s="8">
        <v>2200000</v>
      </c>
      <c r="DU91" s="8">
        <v>0</v>
      </c>
      <c r="DV91" s="8"/>
      <c r="DW91" s="8">
        <v>16999</v>
      </c>
      <c r="DX91" s="8">
        <v>8478</v>
      </c>
      <c r="DY91" s="8">
        <v>0</v>
      </c>
      <c r="DZ91" s="8">
        <v>8478</v>
      </c>
      <c r="EA91" s="8">
        <v>0</v>
      </c>
      <c r="EB91" s="8">
        <v>0</v>
      </c>
      <c r="EC91" s="8">
        <v>0</v>
      </c>
      <c r="ED91" s="8">
        <v>0</v>
      </c>
      <c r="EE91" s="8">
        <v>0</v>
      </c>
      <c r="EF91" s="8">
        <v>0</v>
      </c>
      <c r="EG91" s="8">
        <v>1226</v>
      </c>
      <c r="EH91" s="8">
        <v>-614</v>
      </c>
      <c r="EI91" s="8">
        <v>-2759</v>
      </c>
      <c r="EJ91" s="8">
        <v>1061</v>
      </c>
      <c r="EK91" s="8">
        <v>271</v>
      </c>
      <c r="EL91" s="8">
        <v>25591</v>
      </c>
      <c r="EM91" s="8">
        <v>-12898</v>
      </c>
      <c r="EN91" s="8">
        <v>532</v>
      </c>
      <c r="EO91" s="8">
        <v>0</v>
      </c>
      <c r="EP91" s="8">
        <v>0</v>
      </c>
      <c r="EQ91" s="8">
        <v>0</v>
      </c>
      <c r="ER91" s="8">
        <v>0</v>
      </c>
      <c r="ES91" s="8">
        <v>0</v>
      </c>
      <c r="ET91" s="8">
        <v>-271</v>
      </c>
      <c r="EU91" s="8">
        <v>-12637</v>
      </c>
      <c r="EV91" s="8">
        <v>2754</v>
      </c>
      <c r="EW91" s="8">
        <v>211</v>
      </c>
      <c r="EX91" s="8">
        <v>2965</v>
      </c>
      <c r="EY91" s="8">
        <v>0</v>
      </c>
      <c r="EZ91" s="8">
        <v>-1478</v>
      </c>
      <c r="FA91" s="8">
        <v>-1478</v>
      </c>
      <c r="FB91" s="8">
        <v>0</v>
      </c>
      <c r="FC91" s="8">
        <v>-7600</v>
      </c>
      <c r="FD91" s="8">
        <v>-5361</v>
      </c>
      <c r="FE91" s="8">
        <v>0</v>
      </c>
      <c r="FF91" s="8">
        <v>-5361</v>
      </c>
      <c r="FG91" s="8">
        <v>0</v>
      </c>
      <c r="FH91" s="8">
        <v>-472</v>
      </c>
      <c r="FI91" s="8">
        <v>-11946</v>
      </c>
      <c r="FJ91" s="8">
        <v>223</v>
      </c>
      <c r="FK91" s="8">
        <v>1231</v>
      </c>
      <c r="FL91" s="8"/>
      <c r="FM91" s="8">
        <v>2262</v>
      </c>
      <c r="FN91" s="8">
        <v>7304</v>
      </c>
      <c r="FO91" s="8">
        <v>11316.5</v>
      </c>
      <c r="FP91" s="8">
        <v>12722.125</v>
      </c>
      <c r="FQ91" s="8">
        <v>564</v>
      </c>
      <c r="FR91" s="8">
        <v>1487</v>
      </c>
      <c r="FS91" s="8" t="s">
        <v>3468</v>
      </c>
      <c r="FT91" s="9">
        <v>41305</v>
      </c>
      <c r="FU91" s="8">
        <v>12</v>
      </c>
      <c r="FV91" s="8">
        <v>233999.38725999999</v>
      </c>
      <c r="FW91" s="8">
        <v>0.38836999999999999</v>
      </c>
      <c r="FX91" s="8">
        <v>0.35386000000000001</v>
      </c>
      <c r="FY91" s="8">
        <v>0.38539000000000001</v>
      </c>
      <c r="FZ91" s="8">
        <v>0.35109000000000001</v>
      </c>
      <c r="GA91" s="31">
        <f t="shared" si="16"/>
        <v>2013</v>
      </c>
      <c r="GB91" s="10">
        <f t="shared" si="17"/>
        <v>1</v>
      </c>
      <c r="GC91" s="10">
        <v>7.5240000000000001E-2</v>
      </c>
      <c r="GD91" s="10">
        <v>7.2069999999999995E-2</v>
      </c>
    </row>
    <row r="92" spans="1:186">
      <c r="A92" s="8" t="str">
        <f t="shared" si="20"/>
        <v>Wal-Mart</v>
      </c>
      <c r="B92" s="8" t="str">
        <f t="shared" si="21"/>
        <v>NYSE:WMT</v>
      </c>
      <c r="C92" s="8" t="str">
        <f>CONCATENATE("FY",RIGHT(Assumptions!D$9,4)-6)</f>
        <v>FY2014</v>
      </c>
      <c r="D92" s="10">
        <f t="shared" si="15"/>
        <v>2013</v>
      </c>
      <c r="E92" s="8">
        <v>476294</v>
      </c>
      <c r="F92" s="8">
        <v>0</v>
      </c>
      <c r="G92" s="8">
        <v>476294</v>
      </c>
      <c r="H92" s="8">
        <v>358069</v>
      </c>
      <c r="I92" s="8">
        <v>118225</v>
      </c>
      <c r="J92" s="8">
        <v>91353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91353</v>
      </c>
      <c r="Q92" s="8">
        <v>26872</v>
      </c>
      <c r="R92" s="8">
        <v>-2335</v>
      </c>
      <c r="S92" s="8">
        <v>119</v>
      </c>
      <c r="T92" s="8">
        <v>-2216</v>
      </c>
      <c r="U92" s="8">
        <v>0</v>
      </c>
      <c r="V92" s="8">
        <v>0</v>
      </c>
      <c r="W92" s="8">
        <v>0</v>
      </c>
      <c r="X92" s="8">
        <v>24656</v>
      </c>
      <c r="Y92" s="8">
        <v>0</v>
      </c>
      <c r="Z92" s="8">
        <v>0</v>
      </c>
      <c r="AA92" s="8">
        <v>0</v>
      </c>
      <c r="AB92" s="8">
        <v>0</v>
      </c>
      <c r="AC92" s="8">
        <v>0</v>
      </c>
      <c r="AD92" s="8">
        <v>24656</v>
      </c>
      <c r="AE92" s="8">
        <v>8105</v>
      </c>
      <c r="AF92" s="8">
        <v>16551</v>
      </c>
      <c r="AG92" s="8">
        <v>144</v>
      </c>
      <c r="AH92" s="8">
        <v>0</v>
      </c>
      <c r="AI92" s="8">
        <v>16695</v>
      </c>
      <c r="AJ92" s="8">
        <v>-673</v>
      </c>
      <c r="AK92" s="8">
        <v>16022</v>
      </c>
      <c r="AL92" s="8">
        <v>0</v>
      </c>
      <c r="AM92" s="8"/>
      <c r="AN92" s="8">
        <v>4.9011899999999997</v>
      </c>
      <c r="AO92" s="8">
        <v>4.8571400000000002</v>
      </c>
      <c r="AP92" s="8">
        <v>3269</v>
      </c>
      <c r="AQ92" s="8">
        <v>4.88</v>
      </c>
      <c r="AR92" s="8">
        <v>4.8361400000000003</v>
      </c>
      <c r="AS92" s="8">
        <v>3283</v>
      </c>
      <c r="AT92" s="8">
        <v>1.88</v>
      </c>
      <c r="AU92" s="1">
        <v>0.38316065410061201</v>
      </c>
      <c r="AV92" s="8"/>
      <c r="AW92" s="8">
        <v>35742</v>
      </c>
      <c r="AX92" s="8">
        <v>26872</v>
      </c>
      <c r="AY92" s="8">
        <v>26872</v>
      </c>
      <c r="AZ92" s="1">
        <v>0.32872299999999999</v>
      </c>
      <c r="BA92" s="9">
        <v>41670</v>
      </c>
      <c r="BB92" s="8"/>
      <c r="BC92" s="8">
        <v>2400</v>
      </c>
      <c r="BD92" s="8">
        <v>2400</v>
      </c>
      <c r="BE92" s="8">
        <v>0</v>
      </c>
      <c r="BF92" s="8">
        <v>0</v>
      </c>
      <c r="BG92" s="8">
        <v>0</v>
      </c>
      <c r="BH92" s="8">
        <v>974.98239999999998</v>
      </c>
      <c r="BI92" s="8">
        <v>1825.0175999999999</v>
      </c>
      <c r="BJ92" s="8"/>
      <c r="BK92" s="8"/>
      <c r="BL92" s="8">
        <v>7281</v>
      </c>
      <c r="BM92" s="8">
        <v>0</v>
      </c>
      <c r="BN92" s="8">
        <v>7286</v>
      </c>
      <c r="BO92" s="8">
        <v>6677</v>
      </c>
      <c r="BP92" s="8">
        <v>6677</v>
      </c>
      <c r="BQ92" s="8">
        <v>44858</v>
      </c>
      <c r="BR92" s="8">
        <v>822</v>
      </c>
      <c r="BS92" s="8">
        <v>460</v>
      </c>
      <c r="BT92" s="8">
        <v>61185</v>
      </c>
      <c r="BU92" s="8">
        <v>178678</v>
      </c>
      <c r="BV92" s="8">
        <v>-60771</v>
      </c>
      <c r="BW92" s="8">
        <v>117907</v>
      </c>
      <c r="BX92" s="8">
        <v>716</v>
      </c>
      <c r="BY92" s="8">
        <v>19510</v>
      </c>
      <c r="BZ92" s="8">
        <v>0</v>
      </c>
      <c r="CA92" s="8">
        <v>0</v>
      </c>
      <c r="CB92" s="8">
        <v>1151</v>
      </c>
      <c r="CC92" s="8">
        <v>4282</v>
      </c>
      <c r="CD92" s="8">
        <v>204751</v>
      </c>
      <c r="CE92" s="8"/>
      <c r="CF92" s="8">
        <v>37415</v>
      </c>
      <c r="CG92" s="8">
        <v>18792</v>
      </c>
      <c r="CH92" s="8">
        <v>7670</v>
      </c>
      <c r="CI92" s="8">
        <v>4104</v>
      </c>
      <c r="CJ92" s="8">
        <v>309</v>
      </c>
      <c r="CK92" s="8">
        <v>966</v>
      </c>
      <c r="CL92" s="8">
        <v>89</v>
      </c>
      <c r="CM92" s="8">
        <v>69345</v>
      </c>
      <c r="CN92" s="8">
        <v>41772</v>
      </c>
      <c r="CO92" s="8">
        <v>2788</v>
      </c>
      <c r="CP92" s="8">
        <v>350</v>
      </c>
      <c r="CQ92" s="8">
        <v>5110</v>
      </c>
      <c r="CR92" s="8">
        <v>2556</v>
      </c>
      <c r="CS92" s="8">
        <v>121921</v>
      </c>
      <c r="CT92" s="8">
        <v>323</v>
      </c>
      <c r="CU92" s="8">
        <v>2362</v>
      </c>
      <c r="CV92" s="8">
        <v>76566</v>
      </c>
      <c r="CW92" s="8">
        <v>0</v>
      </c>
      <c r="CX92" s="8">
        <v>-2996</v>
      </c>
      <c r="CY92" s="8">
        <v>76255</v>
      </c>
      <c r="CZ92" s="8">
        <v>6575</v>
      </c>
      <c r="DA92" s="8">
        <v>82830</v>
      </c>
      <c r="DB92" s="8">
        <v>204751</v>
      </c>
      <c r="DC92" s="8"/>
      <c r="DD92" s="8">
        <v>3229.1754000000001</v>
      </c>
      <c r="DE92" s="8">
        <v>3233</v>
      </c>
      <c r="DF92" s="8">
        <v>23.586449999999999</v>
      </c>
      <c r="DG92" s="8">
        <v>56643</v>
      </c>
      <c r="DH92" s="8">
        <v>49357</v>
      </c>
      <c r="DI92" s="8">
        <v>0</v>
      </c>
      <c r="DJ92" s="8">
        <v>22400</v>
      </c>
      <c r="DK92" s="8">
        <v>6575</v>
      </c>
      <c r="DL92" s="8">
        <v>0</v>
      </c>
      <c r="DM92" s="8">
        <v>0</v>
      </c>
      <c r="DN92" s="8">
        <v>0</v>
      </c>
      <c r="DO92" s="8">
        <v>0</v>
      </c>
      <c r="DP92" s="8">
        <v>26184</v>
      </c>
      <c r="DQ92" s="8">
        <v>95488</v>
      </c>
      <c r="DR92" s="8">
        <v>45756</v>
      </c>
      <c r="DS92" s="8">
        <v>5661</v>
      </c>
      <c r="DT92" s="8">
        <v>2200000</v>
      </c>
      <c r="DU92" s="8">
        <v>0</v>
      </c>
      <c r="DV92" s="8"/>
      <c r="DW92" s="8">
        <v>16022</v>
      </c>
      <c r="DX92" s="8">
        <v>8870</v>
      </c>
      <c r="DY92" s="8">
        <v>0</v>
      </c>
      <c r="DZ92" s="8">
        <v>8870</v>
      </c>
      <c r="EA92" s="8">
        <v>0</v>
      </c>
      <c r="EB92" s="8">
        <v>0</v>
      </c>
      <c r="EC92" s="8">
        <v>0</v>
      </c>
      <c r="ED92" s="8">
        <v>0</v>
      </c>
      <c r="EE92" s="8">
        <v>0</v>
      </c>
      <c r="EF92" s="8">
        <v>0</v>
      </c>
      <c r="EG92" s="8">
        <v>1332</v>
      </c>
      <c r="EH92" s="8">
        <v>-566</v>
      </c>
      <c r="EI92" s="8">
        <v>-1667</v>
      </c>
      <c r="EJ92" s="8">
        <v>531</v>
      </c>
      <c r="EK92" s="8">
        <v>103</v>
      </c>
      <c r="EL92" s="8">
        <v>23257</v>
      </c>
      <c r="EM92" s="8">
        <v>-13115</v>
      </c>
      <c r="EN92" s="8">
        <v>727</v>
      </c>
      <c r="EO92" s="8">
        <v>0</v>
      </c>
      <c r="EP92" s="8">
        <v>0</v>
      </c>
      <c r="EQ92" s="8">
        <v>0</v>
      </c>
      <c r="ER92" s="8">
        <v>0</v>
      </c>
      <c r="ES92" s="8">
        <v>0</v>
      </c>
      <c r="ET92" s="8">
        <v>-138</v>
      </c>
      <c r="EU92" s="8">
        <v>-12526</v>
      </c>
      <c r="EV92" s="8">
        <v>911</v>
      </c>
      <c r="EW92" s="8">
        <v>7072</v>
      </c>
      <c r="EX92" s="8">
        <v>7983</v>
      </c>
      <c r="EY92" s="8">
        <v>0</v>
      </c>
      <c r="EZ92" s="8">
        <v>-4968</v>
      </c>
      <c r="FA92" s="8">
        <v>-4968</v>
      </c>
      <c r="FB92" s="8">
        <v>0</v>
      </c>
      <c r="FC92" s="8">
        <v>-6683</v>
      </c>
      <c r="FD92" s="8">
        <v>-6139</v>
      </c>
      <c r="FE92" s="8">
        <v>0</v>
      </c>
      <c r="FF92" s="8">
        <v>-6139</v>
      </c>
      <c r="FG92" s="8">
        <v>0</v>
      </c>
      <c r="FH92" s="8">
        <v>-982</v>
      </c>
      <c r="FI92" s="8">
        <v>-10789</v>
      </c>
      <c r="FJ92" s="8">
        <v>-442</v>
      </c>
      <c r="FK92" s="8">
        <v>-500</v>
      </c>
      <c r="FL92" s="8"/>
      <c r="FM92" s="8">
        <v>2362</v>
      </c>
      <c r="FN92" s="8">
        <v>8641</v>
      </c>
      <c r="FO92" s="8">
        <v>7876.625</v>
      </c>
      <c r="FP92" s="8">
        <v>9336</v>
      </c>
      <c r="FQ92" s="8">
        <v>3602</v>
      </c>
      <c r="FR92" s="8">
        <v>3015</v>
      </c>
      <c r="FS92" s="8" t="s">
        <v>3468</v>
      </c>
      <c r="FT92" s="9">
        <v>41670</v>
      </c>
      <c r="FU92" s="8">
        <v>12</v>
      </c>
      <c r="FV92" s="8">
        <v>241647.48507</v>
      </c>
      <c r="FW92" s="8">
        <v>0.33389000000000002</v>
      </c>
      <c r="FX92" s="8">
        <v>0.41256999999999999</v>
      </c>
      <c r="FY92" s="8">
        <v>0.49514999999999998</v>
      </c>
      <c r="FZ92" s="8">
        <v>0.74839</v>
      </c>
      <c r="GA92" s="31">
        <f t="shared" si="16"/>
        <v>2014</v>
      </c>
      <c r="GB92" s="10">
        <f t="shared" si="17"/>
        <v>1</v>
      </c>
      <c r="GC92" s="10">
        <v>0.33815000000000001</v>
      </c>
      <c r="GD92" s="10">
        <v>0.35798999999999997</v>
      </c>
    </row>
    <row r="93" spans="1:186">
      <c r="A93" s="8" t="str">
        <f t="shared" si="20"/>
        <v>Wal-Mart</v>
      </c>
      <c r="B93" s="8" t="str">
        <f t="shared" si="21"/>
        <v>NYSE:WMT</v>
      </c>
      <c r="C93" s="8" t="str">
        <f>CONCATENATE("FY",RIGHT(Assumptions!D$9,4)-5)</f>
        <v>FY2015</v>
      </c>
      <c r="D93" s="10">
        <f t="shared" si="15"/>
        <v>2014</v>
      </c>
      <c r="E93" s="8">
        <v>485651</v>
      </c>
      <c r="F93" s="8">
        <v>0</v>
      </c>
      <c r="G93" s="8">
        <v>485651</v>
      </c>
      <c r="H93" s="8">
        <v>365086</v>
      </c>
      <c r="I93" s="8">
        <v>120565</v>
      </c>
      <c r="J93" s="8">
        <v>93418</v>
      </c>
      <c r="K93" s="8">
        <v>0</v>
      </c>
      <c r="L93" s="8">
        <v>0</v>
      </c>
      <c r="M93" s="8">
        <v>0</v>
      </c>
      <c r="N93" s="8">
        <v>0</v>
      </c>
      <c r="O93" s="8">
        <v>0</v>
      </c>
      <c r="P93" s="8">
        <v>93418</v>
      </c>
      <c r="Q93" s="8">
        <v>27147</v>
      </c>
      <c r="R93" s="8">
        <v>-2461</v>
      </c>
      <c r="S93" s="8">
        <v>113</v>
      </c>
      <c r="T93" s="8">
        <v>-2348</v>
      </c>
      <c r="U93" s="8">
        <v>0</v>
      </c>
      <c r="V93" s="8">
        <v>0</v>
      </c>
      <c r="W93" s="8">
        <v>0</v>
      </c>
      <c r="X93" s="8">
        <v>24799</v>
      </c>
      <c r="Y93" s="8">
        <v>0</v>
      </c>
      <c r="Z93" s="8">
        <v>0</v>
      </c>
      <c r="AA93" s="8">
        <v>0</v>
      </c>
      <c r="AB93" s="8">
        <v>0</v>
      </c>
      <c r="AC93" s="8">
        <v>0</v>
      </c>
      <c r="AD93" s="8">
        <v>24799</v>
      </c>
      <c r="AE93" s="8">
        <v>7985</v>
      </c>
      <c r="AF93" s="8">
        <v>16814</v>
      </c>
      <c r="AG93" s="8">
        <v>285</v>
      </c>
      <c r="AH93" s="8">
        <v>0</v>
      </c>
      <c r="AI93" s="8">
        <v>17099</v>
      </c>
      <c r="AJ93" s="8">
        <v>-736</v>
      </c>
      <c r="AK93" s="8">
        <v>16363</v>
      </c>
      <c r="AL93" s="8">
        <v>0</v>
      </c>
      <c r="AM93" s="8"/>
      <c r="AN93" s="8">
        <v>5.0659400000000003</v>
      </c>
      <c r="AO93" s="8">
        <v>4.9777100000000001</v>
      </c>
      <c r="AP93" s="8">
        <v>3230</v>
      </c>
      <c r="AQ93" s="8">
        <v>5.05</v>
      </c>
      <c r="AR93" s="8">
        <v>4.9621199999999996</v>
      </c>
      <c r="AS93" s="8">
        <v>3243</v>
      </c>
      <c r="AT93" s="8">
        <v>1.92</v>
      </c>
      <c r="AU93" s="1">
        <v>0.37798692171362203</v>
      </c>
      <c r="AV93" s="8"/>
      <c r="AW93" s="8">
        <v>36320</v>
      </c>
      <c r="AX93" s="8">
        <v>27147</v>
      </c>
      <c r="AY93" s="8">
        <v>27147</v>
      </c>
      <c r="AZ93" s="1">
        <v>0.321988</v>
      </c>
      <c r="BA93" s="9">
        <v>42035</v>
      </c>
      <c r="BB93" s="8"/>
      <c r="BC93" s="8">
        <v>2400</v>
      </c>
      <c r="BD93" s="8">
        <v>2400</v>
      </c>
      <c r="BE93" s="8">
        <v>0</v>
      </c>
      <c r="BF93" s="8">
        <v>0</v>
      </c>
      <c r="BG93" s="8">
        <v>0</v>
      </c>
      <c r="BH93" s="8">
        <v>1050.9856</v>
      </c>
      <c r="BI93" s="8">
        <v>1749.0144</v>
      </c>
      <c r="BJ93" s="8"/>
      <c r="BK93" s="8"/>
      <c r="BL93" s="8">
        <v>9135</v>
      </c>
      <c r="BM93" s="8">
        <v>0</v>
      </c>
      <c r="BN93" s="8">
        <v>9135</v>
      </c>
      <c r="BO93" s="8">
        <v>6778</v>
      </c>
      <c r="BP93" s="8">
        <v>6778</v>
      </c>
      <c r="BQ93" s="8">
        <v>45141</v>
      </c>
      <c r="BR93" s="8">
        <v>728</v>
      </c>
      <c r="BS93" s="8">
        <v>0</v>
      </c>
      <c r="BT93" s="8">
        <v>63278</v>
      </c>
      <c r="BU93" s="8">
        <v>182634</v>
      </c>
      <c r="BV93" s="8">
        <v>-65979</v>
      </c>
      <c r="BW93" s="8">
        <v>116655</v>
      </c>
      <c r="BX93" s="8">
        <v>512</v>
      </c>
      <c r="BY93" s="8">
        <v>18102</v>
      </c>
      <c r="BZ93" s="8">
        <v>0</v>
      </c>
      <c r="CA93" s="8">
        <v>0</v>
      </c>
      <c r="CB93" s="8">
        <v>1033</v>
      </c>
      <c r="CC93" s="8">
        <v>3910</v>
      </c>
      <c r="CD93" s="8">
        <v>203490</v>
      </c>
      <c r="CE93" s="8"/>
      <c r="CF93" s="8">
        <v>38410</v>
      </c>
      <c r="CG93" s="8">
        <v>19151</v>
      </c>
      <c r="CH93" s="8">
        <v>1592</v>
      </c>
      <c r="CI93" s="8">
        <v>4792</v>
      </c>
      <c r="CJ93" s="8">
        <v>287</v>
      </c>
      <c r="CK93" s="8">
        <v>1021</v>
      </c>
      <c r="CL93" s="8">
        <v>0</v>
      </c>
      <c r="CM93" s="8">
        <v>65253</v>
      </c>
      <c r="CN93" s="8">
        <v>41499</v>
      </c>
      <c r="CO93" s="8">
        <v>2606</v>
      </c>
      <c r="CP93" s="8">
        <v>308</v>
      </c>
      <c r="CQ93" s="8">
        <v>4671</v>
      </c>
      <c r="CR93" s="8">
        <v>3216</v>
      </c>
      <c r="CS93" s="8">
        <v>117553</v>
      </c>
      <c r="CT93" s="8">
        <v>323</v>
      </c>
      <c r="CU93" s="8">
        <v>2462</v>
      </c>
      <c r="CV93" s="8">
        <v>85777</v>
      </c>
      <c r="CW93" s="8">
        <v>0</v>
      </c>
      <c r="CX93" s="8">
        <v>-7168</v>
      </c>
      <c r="CY93" s="8">
        <v>81394</v>
      </c>
      <c r="CZ93" s="8">
        <v>4543</v>
      </c>
      <c r="DA93" s="8">
        <v>85937</v>
      </c>
      <c r="DB93" s="8">
        <v>203490</v>
      </c>
      <c r="DC93" s="8"/>
      <c r="DD93" s="8">
        <v>3226.0626499999998</v>
      </c>
      <c r="DE93" s="8">
        <v>3228</v>
      </c>
      <c r="DF93" s="8">
        <v>25.21499</v>
      </c>
      <c r="DG93" s="8">
        <v>50776</v>
      </c>
      <c r="DH93" s="8">
        <v>41641</v>
      </c>
      <c r="DI93" s="8">
        <v>0</v>
      </c>
      <c r="DJ93" s="8">
        <v>22400</v>
      </c>
      <c r="DK93" s="8">
        <v>4543</v>
      </c>
      <c r="DL93" s="8">
        <v>0</v>
      </c>
      <c r="DM93" s="8">
        <v>0</v>
      </c>
      <c r="DN93" s="8">
        <v>0</v>
      </c>
      <c r="DO93" s="8">
        <v>0</v>
      </c>
      <c r="DP93" s="8">
        <v>26261</v>
      </c>
      <c r="DQ93" s="8">
        <v>97496</v>
      </c>
      <c r="DR93" s="8">
        <v>47851</v>
      </c>
      <c r="DS93" s="8">
        <v>5787</v>
      </c>
      <c r="DT93" s="8">
        <v>2200000</v>
      </c>
      <c r="DU93" s="8">
        <v>0</v>
      </c>
      <c r="DV93" s="8"/>
      <c r="DW93" s="8">
        <v>16363</v>
      </c>
      <c r="DX93" s="8">
        <v>9173</v>
      </c>
      <c r="DY93" s="8">
        <v>0</v>
      </c>
      <c r="DZ93" s="8">
        <v>9173</v>
      </c>
      <c r="EA93" s="8">
        <v>0</v>
      </c>
      <c r="EB93" s="8">
        <v>0</v>
      </c>
      <c r="EC93" s="8">
        <v>0</v>
      </c>
      <c r="ED93" s="8">
        <v>0</v>
      </c>
      <c r="EE93" s="8">
        <v>0</v>
      </c>
      <c r="EF93" s="8">
        <v>0</v>
      </c>
      <c r="EG93" s="8">
        <v>1018</v>
      </c>
      <c r="EH93" s="8">
        <v>-569</v>
      </c>
      <c r="EI93" s="8">
        <v>-1229</v>
      </c>
      <c r="EJ93" s="8">
        <v>2678</v>
      </c>
      <c r="EK93" s="8">
        <v>1249</v>
      </c>
      <c r="EL93" s="8">
        <v>28564</v>
      </c>
      <c r="EM93" s="8">
        <v>-12174</v>
      </c>
      <c r="EN93" s="8">
        <v>570</v>
      </c>
      <c r="EO93" s="8">
        <v>0</v>
      </c>
      <c r="EP93" s="8">
        <v>0</v>
      </c>
      <c r="EQ93" s="8">
        <v>0</v>
      </c>
      <c r="ER93" s="8">
        <v>0</v>
      </c>
      <c r="ES93" s="8">
        <v>0</v>
      </c>
      <c r="ET93" s="8">
        <v>479</v>
      </c>
      <c r="EU93" s="8">
        <v>-11125</v>
      </c>
      <c r="EV93" s="8">
        <v>0</v>
      </c>
      <c r="EW93" s="8">
        <v>5174</v>
      </c>
      <c r="EX93" s="8">
        <v>5174</v>
      </c>
      <c r="EY93" s="8">
        <v>-6288</v>
      </c>
      <c r="EZ93" s="8">
        <v>-3904</v>
      </c>
      <c r="FA93" s="8">
        <v>-10192</v>
      </c>
      <c r="FB93" s="8">
        <v>0</v>
      </c>
      <c r="FC93" s="8">
        <v>-1015</v>
      </c>
      <c r="FD93" s="8">
        <v>-6185</v>
      </c>
      <c r="FE93" s="8">
        <v>0</v>
      </c>
      <c r="FF93" s="8">
        <v>-6185</v>
      </c>
      <c r="FG93" s="8">
        <v>0</v>
      </c>
      <c r="FH93" s="8">
        <v>-2853</v>
      </c>
      <c r="FI93" s="8">
        <v>-15071</v>
      </c>
      <c r="FJ93" s="8">
        <v>-514</v>
      </c>
      <c r="FK93" s="8">
        <v>1854</v>
      </c>
      <c r="FL93" s="8"/>
      <c r="FM93" s="8">
        <v>2433</v>
      </c>
      <c r="FN93" s="8">
        <v>8169</v>
      </c>
      <c r="FO93" s="8">
        <v>13965.75</v>
      </c>
      <c r="FP93" s="8">
        <v>15503.875</v>
      </c>
      <c r="FQ93" s="8">
        <v>-1076</v>
      </c>
      <c r="FR93" s="8">
        <v>-5018</v>
      </c>
      <c r="FS93" s="8" t="s">
        <v>3468</v>
      </c>
      <c r="FT93" s="9">
        <v>42035</v>
      </c>
      <c r="FU93" s="8">
        <v>12</v>
      </c>
      <c r="FV93" s="8">
        <v>273906.67728</v>
      </c>
      <c r="FW93" s="8">
        <v>0.33928000000000003</v>
      </c>
      <c r="FX93" s="8">
        <v>0.48002</v>
      </c>
      <c r="FY93" s="8">
        <v>0.67215999999999998</v>
      </c>
      <c r="FZ93" s="8">
        <v>0.62263000000000002</v>
      </c>
      <c r="GA93" s="31">
        <f t="shared" si="16"/>
        <v>2015</v>
      </c>
      <c r="GB93" s="10">
        <f t="shared" si="17"/>
        <v>1</v>
      </c>
      <c r="GC93" s="10">
        <v>0.75583999999999996</v>
      </c>
      <c r="GD93" s="10">
        <v>0.79447999999999996</v>
      </c>
    </row>
    <row r="94" spans="1:186">
      <c r="A94" s="8" t="str">
        <f t="shared" si="20"/>
        <v>Wal-Mart</v>
      </c>
      <c r="B94" s="8" t="str">
        <f t="shared" si="21"/>
        <v>NYSE:WMT</v>
      </c>
      <c r="C94" s="8" t="str">
        <f>CONCATENATE("FY",RIGHT(Assumptions!D$9,4)-4)</f>
        <v>FY2016</v>
      </c>
      <c r="D94" s="10">
        <f t="shared" si="15"/>
        <v>2015</v>
      </c>
      <c r="E94" s="8">
        <v>482130</v>
      </c>
      <c r="F94" s="8">
        <v>0</v>
      </c>
      <c r="G94" s="8">
        <v>482130</v>
      </c>
      <c r="H94" s="8">
        <v>360984</v>
      </c>
      <c r="I94" s="8">
        <v>121146</v>
      </c>
      <c r="J94" s="8">
        <v>97041</v>
      </c>
      <c r="K94" s="8">
        <v>0</v>
      </c>
      <c r="L94" s="8">
        <v>0</v>
      </c>
      <c r="M94" s="8">
        <v>0</v>
      </c>
      <c r="N94" s="8">
        <v>0</v>
      </c>
      <c r="O94" s="8">
        <v>0</v>
      </c>
      <c r="P94" s="8">
        <v>97041</v>
      </c>
      <c r="Q94" s="8">
        <v>24105</v>
      </c>
      <c r="R94" s="8">
        <v>-2548</v>
      </c>
      <c r="S94" s="8">
        <v>81</v>
      </c>
      <c r="T94" s="8">
        <v>-2467</v>
      </c>
      <c r="U94" s="8">
        <v>0</v>
      </c>
      <c r="V94" s="8">
        <v>0</v>
      </c>
      <c r="W94" s="8">
        <v>0</v>
      </c>
      <c r="X94" s="8">
        <v>21638</v>
      </c>
      <c r="Y94" s="8">
        <v>0</v>
      </c>
      <c r="Z94" s="8">
        <v>0</v>
      </c>
      <c r="AA94" s="8">
        <v>0</v>
      </c>
      <c r="AB94" s="8">
        <v>0</v>
      </c>
      <c r="AC94" s="8">
        <v>0</v>
      </c>
      <c r="AD94" s="8">
        <v>21638</v>
      </c>
      <c r="AE94" s="8">
        <v>6558</v>
      </c>
      <c r="AF94" s="8">
        <v>15080</v>
      </c>
      <c r="AG94" s="8">
        <v>0</v>
      </c>
      <c r="AH94" s="8">
        <v>0</v>
      </c>
      <c r="AI94" s="8">
        <v>15080</v>
      </c>
      <c r="AJ94" s="8">
        <v>-386</v>
      </c>
      <c r="AK94" s="8">
        <v>14694</v>
      </c>
      <c r="AL94" s="8">
        <v>0</v>
      </c>
      <c r="AM94" s="8"/>
      <c r="AN94" s="8">
        <v>4.5818500000000002</v>
      </c>
      <c r="AO94" s="8">
        <v>4.5818500000000002</v>
      </c>
      <c r="AP94" s="8">
        <v>3207</v>
      </c>
      <c r="AQ94" s="8">
        <v>4.57</v>
      </c>
      <c r="AR94" s="8">
        <v>4.57</v>
      </c>
      <c r="AS94" s="8">
        <v>3217</v>
      </c>
      <c r="AT94" s="8">
        <v>1.96</v>
      </c>
      <c r="AU94" s="1">
        <v>0.42833809718252303</v>
      </c>
      <c r="AV94" s="8"/>
      <c r="AW94" s="8">
        <v>33559</v>
      </c>
      <c r="AX94" s="8">
        <v>24105</v>
      </c>
      <c r="AY94" s="8">
        <v>24105</v>
      </c>
      <c r="AZ94" s="1">
        <v>0.30307699999999999</v>
      </c>
      <c r="BA94" s="9">
        <v>42400</v>
      </c>
      <c r="BB94" s="8"/>
      <c r="BC94" s="8">
        <v>2500</v>
      </c>
      <c r="BD94" s="8">
        <v>2500</v>
      </c>
      <c r="BE94" s="8">
        <v>0</v>
      </c>
      <c r="BF94" s="8">
        <v>0</v>
      </c>
      <c r="BG94" s="8">
        <v>0</v>
      </c>
      <c r="BH94" s="8">
        <v>1019.02</v>
      </c>
      <c r="BI94" s="8">
        <v>1480.98</v>
      </c>
      <c r="BJ94" s="8"/>
      <c r="BK94" s="8"/>
      <c r="BL94" s="8">
        <v>8705</v>
      </c>
      <c r="BM94" s="8">
        <v>0</v>
      </c>
      <c r="BN94" s="8">
        <v>8705</v>
      </c>
      <c r="BO94" s="8">
        <v>5624</v>
      </c>
      <c r="BP94" s="8">
        <v>5624</v>
      </c>
      <c r="BQ94" s="8">
        <v>44469</v>
      </c>
      <c r="BR94" s="8">
        <v>0</v>
      </c>
      <c r="BS94" s="8">
        <v>0</v>
      </c>
      <c r="BT94" s="8">
        <v>60239</v>
      </c>
      <c r="BU94" s="8">
        <v>188054</v>
      </c>
      <c r="BV94" s="8">
        <v>-71538</v>
      </c>
      <c r="BW94" s="8">
        <v>116516</v>
      </c>
      <c r="BX94" s="8">
        <v>621</v>
      </c>
      <c r="BY94" s="8">
        <v>16695</v>
      </c>
      <c r="BZ94" s="8">
        <v>0</v>
      </c>
      <c r="CA94" s="8">
        <v>0</v>
      </c>
      <c r="CB94" s="8">
        <v>1504</v>
      </c>
      <c r="CC94" s="8">
        <v>4006</v>
      </c>
      <c r="CD94" s="8">
        <v>199581</v>
      </c>
      <c r="CE94" s="8"/>
      <c r="CF94" s="8">
        <v>38487</v>
      </c>
      <c r="CG94" s="8">
        <v>19607</v>
      </c>
      <c r="CH94" s="8">
        <v>2708</v>
      </c>
      <c r="CI94" s="8">
        <v>2745</v>
      </c>
      <c r="CJ94" s="8">
        <v>551</v>
      </c>
      <c r="CK94" s="8">
        <v>521</v>
      </c>
      <c r="CL94" s="8">
        <v>0</v>
      </c>
      <c r="CM94" s="8">
        <v>64619</v>
      </c>
      <c r="CN94" s="8">
        <v>38952</v>
      </c>
      <c r="CO94" s="8">
        <v>5816</v>
      </c>
      <c r="CP94" s="8">
        <v>205</v>
      </c>
      <c r="CQ94" s="8">
        <v>3357</v>
      </c>
      <c r="CR94" s="8">
        <v>3021</v>
      </c>
      <c r="CS94" s="8">
        <v>115970</v>
      </c>
      <c r="CT94" s="8">
        <v>317</v>
      </c>
      <c r="CU94" s="8">
        <v>1805</v>
      </c>
      <c r="CV94" s="8">
        <v>90021</v>
      </c>
      <c r="CW94" s="8">
        <v>0</v>
      </c>
      <c r="CX94" s="8">
        <v>-11597</v>
      </c>
      <c r="CY94" s="8">
        <v>80546</v>
      </c>
      <c r="CZ94" s="8">
        <v>3065</v>
      </c>
      <c r="DA94" s="8">
        <v>83611</v>
      </c>
      <c r="DB94" s="8">
        <v>199581</v>
      </c>
      <c r="DC94" s="8"/>
      <c r="DD94" s="8">
        <v>3144.3350999999998</v>
      </c>
      <c r="DE94" s="8">
        <v>3162</v>
      </c>
      <c r="DF94" s="8">
        <v>25.473120000000002</v>
      </c>
      <c r="DG94" s="8">
        <v>50772</v>
      </c>
      <c r="DH94" s="8">
        <v>42067</v>
      </c>
      <c r="DI94" s="8">
        <v>0</v>
      </c>
      <c r="DJ94" s="8">
        <v>20000</v>
      </c>
      <c r="DK94" s="8">
        <v>3065</v>
      </c>
      <c r="DL94" s="8">
        <v>0</v>
      </c>
      <c r="DM94" s="8">
        <v>0</v>
      </c>
      <c r="DN94" s="8">
        <v>0</v>
      </c>
      <c r="DO94" s="8">
        <v>0</v>
      </c>
      <c r="DP94" s="8">
        <v>25624</v>
      </c>
      <c r="DQ94" s="8">
        <v>96845</v>
      </c>
      <c r="DR94" s="8">
        <v>49950</v>
      </c>
      <c r="DS94" s="8">
        <v>4539</v>
      </c>
      <c r="DT94" s="8">
        <v>2300000</v>
      </c>
      <c r="DU94" s="8">
        <v>0</v>
      </c>
      <c r="DV94" s="8"/>
      <c r="DW94" s="8">
        <v>14694</v>
      </c>
      <c r="DX94" s="8">
        <v>9454</v>
      </c>
      <c r="DY94" s="8">
        <v>0</v>
      </c>
      <c r="DZ94" s="8">
        <v>9454</v>
      </c>
      <c r="EA94" s="8">
        <v>0</v>
      </c>
      <c r="EB94" s="8">
        <v>0</v>
      </c>
      <c r="EC94" s="8">
        <v>0</v>
      </c>
      <c r="ED94" s="8">
        <v>0</v>
      </c>
      <c r="EE94" s="8">
        <v>0</v>
      </c>
      <c r="EF94" s="8">
        <v>0</v>
      </c>
      <c r="EG94" s="8">
        <v>1124</v>
      </c>
      <c r="EH94" s="8">
        <v>-19</v>
      </c>
      <c r="EI94" s="8">
        <v>-703</v>
      </c>
      <c r="EJ94" s="8">
        <v>2008</v>
      </c>
      <c r="EK94" s="8">
        <v>1466</v>
      </c>
      <c r="EL94" s="8">
        <v>27552</v>
      </c>
      <c r="EM94" s="8">
        <v>-11477</v>
      </c>
      <c r="EN94" s="8">
        <v>635</v>
      </c>
      <c r="EO94" s="8">
        <v>0</v>
      </c>
      <c r="EP94" s="8">
        <v>246</v>
      </c>
      <c r="EQ94" s="8">
        <v>0</v>
      </c>
      <c r="ER94" s="8">
        <v>0</v>
      </c>
      <c r="ES94" s="8">
        <v>0</v>
      </c>
      <c r="ET94" s="8">
        <v>-79</v>
      </c>
      <c r="EU94" s="8">
        <v>-10675</v>
      </c>
      <c r="EV94" s="8">
        <v>1235</v>
      </c>
      <c r="EW94" s="8">
        <v>39</v>
      </c>
      <c r="EX94" s="8">
        <v>1274</v>
      </c>
      <c r="EY94" s="8">
        <v>0</v>
      </c>
      <c r="EZ94" s="8">
        <v>-4432</v>
      </c>
      <c r="FA94" s="8">
        <v>-4432</v>
      </c>
      <c r="FB94" s="8">
        <v>0</v>
      </c>
      <c r="FC94" s="8">
        <v>-4112</v>
      </c>
      <c r="FD94" s="8">
        <v>-6294</v>
      </c>
      <c r="FE94" s="8">
        <v>0</v>
      </c>
      <c r="FF94" s="8">
        <v>-6294</v>
      </c>
      <c r="FG94" s="8">
        <v>0</v>
      </c>
      <c r="FH94" s="8">
        <v>-2721</v>
      </c>
      <c r="FI94" s="8">
        <v>-16285</v>
      </c>
      <c r="FJ94" s="8">
        <v>-1022</v>
      </c>
      <c r="FK94" s="8">
        <v>-430</v>
      </c>
      <c r="FL94" s="8"/>
      <c r="FM94" s="8">
        <v>2540</v>
      </c>
      <c r="FN94" s="8">
        <v>8111</v>
      </c>
      <c r="FO94" s="8">
        <v>14540.125</v>
      </c>
      <c r="FP94" s="8">
        <v>16132.625</v>
      </c>
      <c r="FQ94" s="8">
        <v>-2642</v>
      </c>
      <c r="FR94" s="8">
        <v>-3158</v>
      </c>
      <c r="FS94" s="8" t="s">
        <v>3468</v>
      </c>
      <c r="FT94" s="9">
        <v>42400</v>
      </c>
      <c r="FU94" s="8">
        <v>12</v>
      </c>
      <c r="FV94" s="8">
        <v>212477.63501</v>
      </c>
      <c r="FW94" s="8">
        <v>0.44602000000000003</v>
      </c>
      <c r="FX94" s="8">
        <v>0.19649</v>
      </c>
      <c r="FY94" s="8">
        <v>0.62348000000000003</v>
      </c>
      <c r="FZ94" s="8">
        <v>0.6069</v>
      </c>
      <c r="GA94" s="31">
        <f t="shared" si="16"/>
        <v>2016</v>
      </c>
      <c r="GB94" s="10">
        <f t="shared" si="17"/>
        <v>1</v>
      </c>
      <c r="GC94" s="10">
        <v>3.3619999999999997E-2</v>
      </c>
      <c r="GD94" s="10">
        <v>0.12845999999999999</v>
      </c>
    </row>
    <row r="95" spans="1:186">
      <c r="A95" s="8" t="str">
        <f t="shared" si="20"/>
        <v>Wal-Mart</v>
      </c>
      <c r="B95" s="8" t="str">
        <f t="shared" si="21"/>
        <v>NYSE:WMT</v>
      </c>
      <c r="C95" s="8" t="str">
        <f>CONCATENATE("FY",RIGHT(Assumptions!D$9,4)-3)</f>
        <v>FY2017</v>
      </c>
      <c r="D95" s="10">
        <f t="shared" si="15"/>
        <v>2016</v>
      </c>
      <c r="E95" s="8">
        <v>485873</v>
      </c>
      <c r="F95" s="8">
        <v>0</v>
      </c>
      <c r="G95" s="8">
        <v>485873</v>
      </c>
      <c r="H95" s="8">
        <v>361256</v>
      </c>
      <c r="I95" s="8">
        <v>124617</v>
      </c>
      <c r="J95" s="8">
        <v>101853</v>
      </c>
      <c r="K95" s="8">
        <v>0</v>
      </c>
      <c r="L95" s="8">
        <v>0</v>
      </c>
      <c r="M95" s="8">
        <v>0</v>
      </c>
      <c r="N95" s="8">
        <v>0</v>
      </c>
      <c r="O95" s="8">
        <v>0</v>
      </c>
      <c r="P95" s="8">
        <v>101853</v>
      </c>
      <c r="Q95" s="8">
        <v>22764</v>
      </c>
      <c r="R95" s="8">
        <v>-2367</v>
      </c>
      <c r="S95" s="8">
        <v>100</v>
      </c>
      <c r="T95" s="8">
        <v>-2267</v>
      </c>
      <c r="U95" s="8">
        <v>0</v>
      </c>
      <c r="V95" s="8">
        <v>0</v>
      </c>
      <c r="W95" s="8">
        <v>0</v>
      </c>
      <c r="X95" s="8">
        <v>20497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20497</v>
      </c>
      <c r="AE95" s="8">
        <v>6204</v>
      </c>
      <c r="AF95" s="8">
        <v>14293</v>
      </c>
      <c r="AG95" s="8">
        <v>0</v>
      </c>
      <c r="AH95" s="8">
        <v>0</v>
      </c>
      <c r="AI95" s="8">
        <v>14293</v>
      </c>
      <c r="AJ95" s="8">
        <v>-650</v>
      </c>
      <c r="AK95" s="8">
        <v>13643</v>
      </c>
      <c r="AL95" s="8">
        <v>0</v>
      </c>
      <c r="AM95" s="8"/>
      <c r="AN95" s="8">
        <v>4.3995499999999996</v>
      </c>
      <c r="AO95" s="8">
        <v>4.3995499999999996</v>
      </c>
      <c r="AP95" s="8">
        <v>3101</v>
      </c>
      <c r="AQ95" s="8">
        <v>4.38</v>
      </c>
      <c r="AR95" s="8">
        <v>4.38</v>
      </c>
      <c r="AS95" s="8">
        <v>3112</v>
      </c>
      <c r="AT95" s="8">
        <v>2</v>
      </c>
      <c r="AU95" s="1">
        <v>0.45561826577732201</v>
      </c>
      <c r="AV95" s="8"/>
      <c r="AW95" s="8">
        <v>32844</v>
      </c>
      <c r="AX95" s="8">
        <v>22764</v>
      </c>
      <c r="AY95" s="8">
        <v>22764</v>
      </c>
      <c r="AZ95" s="1">
        <v>0.302678</v>
      </c>
      <c r="BA95" s="9">
        <v>42766</v>
      </c>
      <c r="BB95" s="8"/>
      <c r="BC95" s="8">
        <v>2900</v>
      </c>
      <c r="BD95" s="8">
        <v>2900</v>
      </c>
      <c r="BE95" s="8">
        <v>0</v>
      </c>
      <c r="BF95" s="8">
        <v>0</v>
      </c>
      <c r="BG95" s="8">
        <v>0</v>
      </c>
      <c r="BH95" s="8">
        <v>1011.5664</v>
      </c>
      <c r="BI95" s="8">
        <v>1588.4336000000001</v>
      </c>
      <c r="BJ95" s="8"/>
      <c r="BK95" s="8"/>
      <c r="BL95" s="8">
        <v>6867</v>
      </c>
      <c r="BM95" s="8">
        <v>0</v>
      </c>
      <c r="BN95" s="8">
        <v>6867</v>
      </c>
      <c r="BO95" s="8">
        <v>5835</v>
      </c>
      <c r="BP95" s="8">
        <v>5835</v>
      </c>
      <c r="BQ95" s="8">
        <v>43046</v>
      </c>
      <c r="BR95" s="8">
        <v>0</v>
      </c>
      <c r="BS95" s="8">
        <v>0</v>
      </c>
      <c r="BT95" s="8">
        <v>57689</v>
      </c>
      <c r="BU95" s="8">
        <v>191129</v>
      </c>
      <c r="BV95" s="8">
        <v>-76951</v>
      </c>
      <c r="BW95" s="8">
        <v>114178</v>
      </c>
      <c r="BX95" s="8">
        <v>479</v>
      </c>
      <c r="BY95" s="8">
        <v>17037</v>
      </c>
      <c r="BZ95" s="8">
        <v>0</v>
      </c>
      <c r="CA95" s="8">
        <v>0</v>
      </c>
      <c r="CB95" s="8">
        <v>1565</v>
      </c>
      <c r="CC95" s="8">
        <v>7877</v>
      </c>
      <c r="CD95" s="8">
        <v>198825</v>
      </c>
      <c r="CE95" s="8"/>
      <c r="CF95" s="8">
        <v>41433</v>
      </c>
      <c r="CG95" s="8">
        <v>18798</v>
      </c>
      <c r="CH95" s="8">
        <v>1099</v>
      </c>
      <c r="CI95" s="8">
        <v>2256</v>
      </c>
      <c r="CJ95" s="8">
        <v>565</v>
      </c>
      <c r="CK95" s="8">
        <v>921</v>
      </c>
      <c r="CL95" s="8">
        <v>0</v>
      </c>
      <c r="CM95" s="8">
        <v>66928</v>
      </c>
      <c r="CN95" s="8">
        <v>36645</v>
      </c>
      <c r="CO95" s="8">
        <v>6003</v>
      </c>
      <c r="CP95" s="8">
        <v>332</v>
      </c>
      <c r="CQ95" s="8">
        <v>4333</v>
      </c>
      <c r="CR95" s="8">
        <v>4049</v>
      </c>
      <c r="CS95" s="8">
        <v>118290</v>
      </c>
      <c r="CT95" s="8">
        <v>305</v>
      </c>
      <c r="CU95" s="8">
        <v>2371</v>
      </c>
      <c r="CV95" s="8">
        <v>89354</v>
      </c>
      <c r="CW95" s="8">
        <v>0</v>
      </c>
      <c r="CX95" s="8">
        <v>-14232</v>
      </c>
      <c r="CY95" s="8">
        <v>77798</v>
      </c>
      <c r="CZ95" s="8">
        <v>2737</v>
      </c>
      <c r="DA95" s="8">
        <v>80535</v>
      </c>
      <c r="DB95" s="8">
        <v>198825</v>
      </c>
      <c r="DC95" s="8"/>
      <c r="DD95" s="8">
        <v>3033.0090799999998</v>
      </c>
      <c r="DE95" s="8">
        <v>3048</v>
      </c>
      <c r="DF95" s="8">
        <v>25.524280000000001</v>
      </c>
      <c r="DG95" s="8">
        <v>46568</v>
      </c>
      <c r="DH95" s="8">
        <v>39701</v>
      </c>
      <c r="DI95" s="8">
        <v>0</v>
      </c>
      <c r="DJ95" s="8">
        <v>20800</v>
      </c>
      <c r="DK95" s="8">
        <v>2737</v>
      </c>
      <c r="DL95" s="8">
        <v>0</v>
      </c>
      <c r="DM95" s="8">
        <v>0</v>
      </c>
      <c r="DN95" s="8">
        <v>0</v>
      </c>
      <c r="DO95" s="8">
        <v>0</v>
      </c>
      <c r="DP95" s="8">
        <v>24801</v>
      </c>
      <c r="DQ95" s="8">
        <v>98547</v>
      </c>
      <c r="DR95" s="8">
        <v>51843</v>
      </c>
      <c r="DS95" s="8">
        <v>4301</v>
      </c>
      <c r="DT95" s="8">
        <v>2300000</v>
      </c>
      <c r="DU95" s="8">
        <v>0</v>
      </c>
      <c r="DV95" s="8"/>
      <c r="DW95" s="8">
        <v>13643</v>
      </c>
      <c r="DX95" s="8">
        <v>10080</v>
      </c>
      <c r="DY95" s="8">
        <v>0</v>
      </c>
      <c r="DZ95" s="8">
        <v>10080</v>
      </c>
      <c r="EA95" s="8">
        <v>0</v>
      </c>
      <c r="EB95" s="8">
        <v>0</v>
      </c>
      <c r="EC95" s="8">
        <v>0</v>
      </c>
      <c r="ED95" s="8">
        <v>0</v>
      </c>
      <c r="EE95" s="8">
        <v>0</v>
      </c>
      <c r="EF95" s="8">
        <v>0</v>
      </c>
      <c r="EG95" s="8">
        <v>1617</v>
      </c>
      <c r="EH95" s="8">
        <v>-402</v>
      </c>
      <c r="EI95" s="8">
        <v>1021</v>
      </c>
      <c r="EJ95" s="8">
        <v>3942</v>
      </c>
      <c r="EK95" s="8">
        <v>1280</v>
      </c>
      <c r="EL95" s="8">
        <v>31673</v>
      </c>
      <c r="EM95" s="8">
        <v>-10619</v>
      </c>
      <c r="EN95" s="8">
        <v>456</v>
      </c>
      <c r="EO95" s="8">
        <v>-2463</v>
      </c>
      <c r="EP95" s="8">
        <v>662</v>
      </c>
      <c r="EQ95" s="8">
        <v>0</v>
      </c>
      <c r="ER95" s="8">
        <v>-1901</v>
      </c>
      <c r="ES95" s="8">
        <v>0</v>
      </c>
      <c r="ET95" s="8">
        <v>-31</v>
      </c>
      <c r="EU95" s="8">
        <v>-13896</v>
      </c>
      <c r="EV95" s="8">
        <v>0</v>
      </c>
      <c r="EW95" s="8">
        <v>137</v>
      </c>
      <c r="EX95" s="8">
        <v>137</v>
      </c>
      <c r="EY95" s="8">
        <v>-1673</v>
      </c>
      <c r="EZ95" s="8">
        <v>-2055</v>
      </c>
      <c r="FA95" s="8">
        <v>-3728</v>
      </c>
      <c r="FB95" s="8">
        <v>0</v>
      </c>
      <c r="FC95" s="8">
        <v>-8298</v>
      </c>
      <c r="FD95" s="8">
        <v>-6216</v>
      </c>
      <c r="FE95" s="8">
        <v>0</v>
      </c>
      <c r="FF95" s="8">
        <v>-6216</v>
      </c>
      <c r="FG95" s="8">
        <v>0</v>
      </c>
      <c r="FH95" s="8">
        <v>-967</v>
      </c>
      <c r="FI95" s="8">
        <v>-19072</v>
      </c>
      <c r="FJ95" s="8">
        <v>-452</v>
      </c>
      <c r="FK95" s="8">
        <v>-1747</v>
      </c>
      <c r="FL95" s="8"/>
      <c r="FM95" s="8">
        <v>2351</v>
      </c>
      <c r="FN95" s="8">
        <v>4507</v>
      </c>
      <c r="FO95" s="8">
        <v>17910.125</v>
      </c>
      <c r="FP95" s="8">
        <v>19389.5</v>
      </c>
      <c r="FQ95" s="8">
        <v>-5105</v>
      </c>
      <c r="FR95" s="8">
        <v>-3591</v>
      </c>
      <c r="FS95" s="8" t="s">
        <v>3468</v>
      </c>
      <c r="FT95" s="9">
        <v>42766</v>
      </c>
      <c r="FU95" s="8">
        <v>12</v>
      </c>
      <c r="FV95" s="8">
        <v>205104.70060000001</v>
      </c>
      <c r="FW95" s="8">
        <v>0.45443</v>
      </c>
      <c r="FX95" s="8">
        <v>8.9440000000000006E-2</v>
      </c>
      <c r="FY95" s="8">
        <v>0.53242999999999996</v>
      </c>
      <c r="FZ95" s="8">
        <v>0.36009000000000002</v>
      </c>
      <c r="GA95" s="31">
        <f t="shared" si="16"/>
        <v>2017</v>
      </c>
      <c r="GB95" s="10">
        <f t="shared" si="17"/>
        <v>1</v>
      </c>
      <c r="GC95" s="10">
        <v>0.17133999999999999</v>
      </c>
      <c r="GD95" s="10">
        <v>0.19702</v>
      </c>
    </row>
    <row r="96" spans="1:186">
      <c r="A96" s="8" t="str">
        <f t="shared" si="20"/>
        <v>Wal-Mart</v>
      </c>
      <c r="B96" s="8" t="str">
        <f t="shared" si="21"/>
        <v>NYSE:WMT</v>
      </c>
      <c r="C96" s="8" t="str">
        <f>CONCATENATE("FY",RIGHT(Assumptions!D$9,4)-2)</f>
        <v>FY2018</v>
      </c>
      <c r="D96" s="10">
        <f t="shared" si="15"/>
        <v>2017</v>
      </c>
      <c r="E96" s="8">
        <v>500343</v>
      </c>
      <c r="F96" s="8">
        <v>0</v>
      </c>
      <c r="G96" s="8">
        <v>500343</v>
      </c>
      <c r="H96" s="8">
        <v>373396</v>
      </c>
      <c r="I96" s="8">
        <v>126947</v>
      </c>
      <c r="J96" s="8">
        <v>106010</v>
      </c>
      <c r="K96" s="8">
        <v>0</v>
      </c>
      <c r="L96" s="8">
        <v>0</v>
      </c>
      <c r="M96" s="8">
        <v>0</v>
      </c>
      <c r="N96" s="8">
        <v>0</v>
      </c>
      <c r="O96" s="8">
        <v>0</v>
      </c>
      <c r="P96" s="8">
        <v>106010</v>
      </c>
      <c r="Q96" s="8">
        <v>20937</v>
      </c>
      <c r="R96" s="8">
        <v>-2330</v>
      </c>
      <c r="S96" s="8">
        <v>152</v>
      </c>
      <c r="T96" s="8">
        <v>-2178</v>
      </c>
      <c r="U96" s="8">
        <v>0</v>
      </c>
      <c r="V96" s="8">
        <v>0</v>
      </c>
      <c r="W96" s="8">
        <v>0</v>
      </c>
      <c r="X96" s="8">
        <v>18759</v>
      </c>
      <c r="Y96" s="8">
        <v>0</v>
      </c>
      <c r="Z96" s="8">
        <v>0</v>
      </c>
      <c r="AA96" s="8">
        <v>0</v>
      </c>
      <c r="AB96" s="8">
        <v>0</v>
      </c>
      <c r="AC96" s="8">
        <v>-3136</v>
      </c>
      <c r="AD96" s="8">
        <v>15123</v>
      </c>
      <c r="AE96" s="8">
        <v>4600</v>
      </c>
      <c r="AF96" s="8">
        <v>10523</v>
      </c>
      <c r="AG96" s="8">
        <v>0</v>
      </c>
      <c r="AH96" s="8">
        <v>0</v>
      </c>
      <c r="AI96" s="8">
        <v>10523</v>
      </c>
      <c r="AJ96" s="8">
        <v>-661</v>
      </c>
      <c r="AK96" s="8">
        <v>9862</v>
      </c>
      <c r="AL96" s="8">
        <v>0</v>
      </c>
      <c r="AM96" s="8"/>
      <c r="AN96" s="8">
        <v>3.2928199999999999</v>
      </c>
      <c r="AO96" s="8">
        <v>3.2928199999999999</v>
      </c>
      <c r="AP96" s="8">
        <v>2995</v>
      </c>
      <c r="AQ96" s="8">
        <v>3.28</v>
      </c>
      <c r="AR96" s="8">
        <v>3.28</v>
      </c>
      <c r="AS96" s="8">
        <v>3010</v>
      </c>
      <c r="AT96" s="8">
        <v>2.04</v>
      </c>
      <c r="AU96" s="1">
        <v>0.62096937740823399</v>
      </c>
      <c r="AV96" s="8"/>
      <c r="AW96" s="8">
        <v>31466</v>
      </c>
      <c r="AX96" s="8">
        <v>20937</v>
      </c>
      <c r="AY96" s="8">
        <v>20937</v>
      </c>
      <c r="AZ96" s="1">
        <v>0.304172</v>
      </c>
      <c r="BA96" s="9">
        <v>43131</v>
      </c>
      <c r="BB96" s="8"/>
      <c r="BC96" s="8">
        <v>3100</v>
      </c>
      <c r="BD96" s="8">
        <v>3100</v>
      </c>
      <c r="BE96" s="8">
        <v>0</v>
      </c>
      <c r="BF96" s="8">
        <v>0</v>
      </c>
      <c r="BG96" s="8">
        <v>0</v>
      </c>
      <c r="BH96" s="8">
        <v>1159.4896000000001</v>
      </c>
      <c r="BI96" s="8">
        <v>1740.5103999999999</v>
      </c>
      <c r="BJ96" s="8"/>
      <c r="BK96" s="8"/>
      <c r="BL96" s="8">
        <v>6756</v>
      </c>
      <c r="BM96" s="8">
        <v>0</v>
      </c>
      <c r="BN96" s="8">
        <v>6756</v>
      </c>
      <c r="BO96" s="8">
        <v>5614</v>
      </c>
      <c r="BP96" s="8">
        <v>5614</v>
      </c>
      <c r="BQ96" s="8">
        <v>43783</v>
      </c>
      <c r="BR96" s="8">
        <v>0</v>
      </c>
      <c r="BS96" s="8">
        <v>0</v>
      </c>
      <c r="BT96" s="8">
        <v>59664</v>
      </c>
      <c r="BU96" s="8">
        <v>197857</v>
      </c>
      <c r="BV96" s="8">
        <v>-83039</v>
      </c>
      <c r="BW96" s="8">
        <v>114818</v>
      </c>
      <c r="BX96" s="8">
        <v>7614</v>
      </c>
      <c r="BY96" s="8">
        <v>18242</v>
      </c>
      <c r="BZ96" s="8">
        <v>0</v>
      </c>
      <c r="CA96" s="8">
        <v>0</v>
      </c>
      <c r="CB96" s="8">
        <v>1879</v>
      </c>
      <c r="CC96" s="8">
        <v>2305</v>
      </c>
      <c r="CD96" s="8">
        <v>204522</v>
      </c>
      <c r="CE96" s="8"/>
      <c r="CF96" s="8">
        <v>46092</v>
      </c>
      <c r="CG96" s="8">
        <v>20105</v>
      </c>
      <c r="CH96" s="8">
        <v>5257</v>
      </c>
      <c r="CI96" s="8">
        <v>3738</v>
      </c>
      <c r="CJ96" s="8">
        <v>667</v>
      </c>
      <c r="CK96" s="8">
        <v>645</v>
      </c>
      <c r="CL96" s="8">
        <v>0</v>
      </c>
      <c r="CM96" s="8">
        <v>78521</v>
      </c>
      <c r="CN96" s="8">
        <v>30231</v>
      </c>
      <c r="CO96" s="8">
        <v>6780</v>
      </c>
      <c r="CP96" s="8">
        <v>281</v>
      </c>
      <c r="CQ96" s="8">
        <v>3831</v>
      </c>
      <c r="CR96" s="8">
        <v>4056</v>
      </c>
      <c r="CS96" s="8">
        <v>123700</v>
      </c>
      <c r="CT96" s="8">
        <v>295</v>
      </c>
      <c r="CU96" s="8">
        <v>2648</v>
      </c>
      <c r="CV96" s="8">
        <v>85107</v>
      </c>
      <c r="CW96" s="8">
        <v>0</v>
      </c>
      <c r="CX96" s="8">
        <v>-10181</v>
      </c>
      <c r="CY96" s="8">
        <v>77869</v>
      </c>
      <c r="CZ96" s="8">
        <v>2953</v>
      </c>
      <c r="DA96" s="8">
        <v>80822</v>
      </c>
      <c r="DB96" s="8">
        <v>204522</v>
      </c>
      <c r="DC96" s="8"/>
      <c r="DD96" s="8">
        <v>2950.6968200000001</v>
      </c>
      <c r="DE96" s="8">
        <v>2952</v>
      </c>
      <c r="DF96" s="8">
        <v>26.37839</v>
      </c>
      <c r="DG96" s="8">
        <v>46673</v>
      </c>
      <c r="DH96" s="8">
        <v>39917</v>
      </c>
      <c r="DI96" s="8">
        <v>0</v>
      </c>
      <c r="DJ96" s="8">
        <v>23200</v>
      </c>
      <c r="DK96" s="8">
        <v>2953</v>
      </c>
      <c r="DL96" s="8">
        <v>0</v>
      </c>
      <c r="DM96" s="8">
        <v>0</v>
      </c>
      <c r="DN96" s="8">
        <v>0</v>
      </c>
      <c r="DO96" s="8">
        <v>0</v>
      </c>
      <c r="DP96" s="8">
        <v>25298</v>
      </c>
      <c r="DQ96" s="8">
        <v>101155</v>
      </c>
      <c r="DR96" s="8">
        <v>55082</v>
      </c>
      <c r="DS96" s="8">
        <v>3619</v>
      </c>
      <c r="DT96" s="8">
        <v>2300000</v>
      </c>
      <c r="DU96" s="8">
        <v>0</v>
      </c>
      <c r="DV96" s="8"/>
      <c r="DW96" s="8">
        <v>9862</v>
      </c>
      <c r="DX96" s="8">
        <v>10529</v>
      </c>
      <c r="DY96" s="8">
        <v>0</v>
      </c>
      <c r="DZ96" s="8">
        <v>10529</v>
      </c>
      <c r="EA96" s="8">
        <v>0</v>
      </c>
      <c r="EB96" s="8">
        <v>0</v>
      </c>
      <c r="EC96" s="8">
        <v>0</v>
      </c>
      <c r="ED96" s="8">
        <v>0</v>
      </c>
      <c r="EE96" s="8">
        <v>0</v>
      </c>
      <c r="EF96" s="8">
        <v>0</v>
      </c>
      <c r="EG96" s="8">
        <v>4703</v>
      </c>
      <c r="EH96" s="8">
        <v>-1074</v>
      </c>
      <c r="EI96" s="8">
        <v>-140</v>
      </c>
      <c r="EJ96" s="8">
        <v>4086</v>
      </c>
      <c r="EK96" s="8">
        <v>928</v>
      </c>
      <c r="EL96" s="8">
        <v>28337</v>
      </c>
      <c r="EM96" s="8">
        <v>-10051</v>
      </c>
      <c r="EN96" s="8">
        <v>378</v>
      </c>
      <c r="EO96" s="8">
        <v>-375</v>
      </c>
      <c r="EP96" s="8">
        <v>1046</v>
      </c>
      <c r="EQ96" s="8">
        <v>0</v>
      </c>
      <c r="ER96" s="8">
        <v>0</v>
      </c>
      <c r="ES96" s="8">
        <v>0</v>
      </c>
      <c r="ET96" s="8">
        <v>-77</v>
      </c>
      <c r="EU96" s="8">
        <v>-9079</v>
      </c>
      <c r="EV96" s="8">
        <v>4148</v>
      </c>
      <c r="EW96" s="8">
        <v>7476</v>
      </c>
      <c r="EX96" s="8">
        <v>11624</v>
      </c>
      <c r="EY96" s="8">
        <v>0</v>
      </c>
      <c r="EZ96" s="8">
        <v>-13061</v>
      </c>
      <c r="FA96" s="8">
        <v>-13061</v>
      </c>
      <c r="FB96" s="8">
        <v>0</v>
      </c>
      <c r="FC96" s="8">
        <v>-8296</v>
      </c>
      <c r="FD96" s="8">
        <v>-6124</v>
      </c>
      <c r="FE96" s="8">
        <v>0</v>
      </c>
      <c r="FF96" s="8">
        <v>-6124</v>
      </c>
      <c r="FG96" s="8">
        <v>0</v>
      </c>
      <c r="FH96" s="8">
        <v>-4018</v>
      </c>
      <c r="FI96" s="8">
        <v>-19875</v>
      </c>
      <c r="FJ96" s="8">
        <v>487</v>
      </c>
      <c r="FK96" s="8">
        <v>-130</v>
      </c>
      <c r="FL96" s="8"/>
      <c r="FM96" s="8">
        <v>2450</v>
      </c>
      <c r="FN96" s="8">
        <v>6179</v>
      </c>
      <c r="FO96" s="8">
        <v>16498.375</v>
      </c>
      <c r="FP96" s="8">
        <v>17954.625</v>
      </c>
      <c r="FQ96" s="8">
        <v>-3765</v>
      </c>
      <c r="FR96" s="8">
        <v>-1437</v>
      </c>
      <c r="FS96" s="8" t="s">
        <v>3468</v>
      </c>
      <c r="FT96" s="9">
        <v>43131</v>
      </c>
      <c r="FU96" s="8">
        <v>12</v>
      </c>
      <c r="FV96" s="8">
        <v>315789.86203999998</v>
      </c>
      <c r="FW96" s="8">
        <v>0.36806</v>
      </c>
      <c r="FX96" s="8">
        <v>0.42921999999999999</v>
      </c>
      <c r="FY96" s="8">
        <v>0.3584</v>
      </c>
      <c r="FZ96" s="8">
        <v>0.28544999999999998</v>
      </c>
      <c r="GA96" s="31">
        <f t="shared" si="16"/>
        <v>2018</v>
      </c>
      <c r="GB96" s="10">
        <f t="shared" si="17"/>
        <v>1</v>
      </c>
      <c r="GC96" s="10">
        <v>0.71482999999999997</v>
      </c>
      <c r="GD96" s="10">
        <v>0.73997999999999997</v>
      </c>
    </row>
    <row r="97" spans="1:186">
      <c r="A97" s="8" t="str">
        <f t="shared" si="20"/>
        <v>Wal-Mart</v>
      </c>
      <c r="B97" s="8" t="str">
        <f t="shared" si="21"/>
        <v>NYSE:WMT</v>
      </c>
      <c r="C97" s="8" t="str">
        <f>CONCATENATE("FY",RIGHT(Assumptions!D$9,4)-1)</f>
        <v>FY2019</v>
      </c>
      <c r="D97" s="10">
        <f t="shared" si="15"/>
        <v>2018</v>
      </c>
      <c r="E97" s="8">
        <v>514405</v>
      </c>
      <c r="F97" s="8">
        <v>0</v>
      </c>
      <c r="G97" s="8">
        <v>514405</v>
      </c>
      <c r="H97" s="8">
        <v>385301</v>
      </c>
      <c r="I97" s="8">
        <v>129104</v>
      </c>
      <c r="J97" s="8">
        <v>106987</v>
      </c>
      <c r="K97" s="8">
        <v>0</v>
      </c>
      <c r="L97" s="8">
        <v>0</v>
      </c>
      <c r="M97" s="8">
        <v>0</v>
      </c>
      <c r="N97" s="8">
        <v>0</v>
      </c>
      <c r="O97" s="8">
        <v>0</v>
      </c>
      <c r="P97" s="8">
        <v>106987</v>
      </c>
      <c r="Q97" s="8">
        <v>22117</v>
      </c>
      <c r="R97" s="8">
        <v>-2346</v>
      </c>
      <c r="S97" s="8">
        <v>217</v>
      </c>
      <c r="T97" s="8">
        <v>-2129</v>
      </c>
      <c r="U97" s="8">
        <v>0</v>
      </c>
      <c r="V97" s="8">
        <v>0</v>
      </c>
      <c r="W97" s="8">
        <v>-2</v>
      </c>
      <c r="X97" s="8">
        <v>19986</v>
      </c>
      <c r="Y97" s="8">
        <v>0</v>
      </c>
      <c r="Z97" s="8">
        <v>-3516</v>
      </c>
      <c r="AA97" s="8">
        <v>-4850</v>
      </c>
      <c r="AB97" s="8">
        <v>0</v>
      </c>
      <c r="AC97" s="8">
        <v>0</v>
      </c>
      <c r="AD97" s="8">
        <v>11460</v>
      </c>
      <c r="AE97" s="8">
        <v>4281</v>
      </c>
      <c r="AF97" s="8">
        <v>7179</v>
      </c>
      <c r="AG97" s="8">
        <v>0</v>
      </c>
      <c r="AH97" s="8">
        <v>0</v>
      </c>
      <c r="AI97" s="8">
        <v>7179</v>
      </c>
      <c r="AJ97" s="8">
        <v>-509</v>
      </c>
      <c r="AK97" s="8">
        <v>6670</v>
      </c>
      <c r="AL97" s="8">
        <v>0</v>
      </c>
      <c r="AM97" s="8"/>
      <c r="AN97" s="8">
        <v>2.2772299999999999</v>
      </c>
      <c r="AO97" s="8">
        <v>2.2772299999999999</v>
      </c>
      <c r="AP97" s="8">
        <v>2929</v>
      </c>
      <c r="AQ97" s="8">
        <v>2.2599999999999998</v>
      </c>
      <c r="AR97" s="8">
        <v>2.2599999999999998</v>
      </c>
      <c r="AS97" s="8">
        <v>2945</v>
      </c>
      <c r="AT97" s="8">
        <v>2.08</v>
      </c>
      <c r="AU97" s="1">
        <v>0.914842578710645</v>
      </c>
      <c r="AV97" s="8"/>
      <c r="AW97" s="8">
        <v>32795</v>
      </c>
      <c r="AX97" s="8">
        <v>22117</v>
      </c>
      <c r="AY97" s="8">
        <v>22117</v>
      </c>
      <c r="AZ97" s="1">
        <v>0.37356</v>
      </c>
      <c r="BA97" s="9">
        <v>43496</v>
      </c>
      <c r="BB97" s="8"/>
      <c r="BC97" s="8">
        <v>3500</v>
      </c>
      <c r="BD97" s="8">
        <v>3500</v>
      </c>
      <c r="BE97" s="8">
        <v>0</v>
      </c>
      <c r="BF97" s="8">
        <v>0</v>
      </c>
      <c r="BG97" s="8">
        <v>0</v>
      </c>
      <c r="BH97" s="8">
        <v>1071.0719999999999</v>
      </c>
      <c r="BI97" s="8">
        <v>1928.9280000000001</v>
      </c>
      <c r="BJ97" s="8"/>
      <c r="BK97" s="8"/>
      <c r="BL97" s="8">
        <v>7722</v>
      </c>
      <c r="BM97" s="8">
        <v>0</v>
      </c>
      <c r="BN97" s="8">
        <v>7722</v>
      </c>
      <c r="BO97" s="8">
        <v>6283</v>
      </c>
      <c r="BP97" s="8">
        <v>6283</v>
      </c>
      <c r="BQ97" s="8">
        <v>44269</v>
      </c>
      <c r="BR97" s="8">
        <v>0</v>
      </c>
      <c r="BS97" s="8">
        <v>0</v>
      </c>
      <c r="BT97" s="8">
        <v>61897</v>
      </c>
      <c r="BU97" s="8">
        <v>198570</v>
      </c>
      <c r="BV97" s="8">
        <v>-87175</v>
      </c>
      <c r="BW97" s="8">
        <v>111395</v>
      </c>
      <c r="BX97" s="8">
        <v>3995</v>
      </c>
      <c r="BY97" s="8">
        <v>31181</v>
      </c>
      <c r="BZ97" s="8">
        <v>5800</v>
      </c>
      <c r="CA97" s="8">
        <v>0</v>
      </c>
      <c r="CB97" s="8">
        <v>1796</v>
      </c>
      <c r="CC97" s="8">
        <v>3231</v>
      </c>
      <c r="CD97" s="8">
        <v>219295</v>
      </c>
      <c r="CE97" s="8"/>
      <c r="CF97" s="8">
        <v>47060</v>
      </c>
      <c r="CG97" s="8">
        <v>20227</v>
      </c>
      <c r="CH97" s="8">
        <v>5225</v>
      </c>
      <c r="CI97" s="8">
        <v>1876</v>
      </c>
      <c r="CJ97" s="8">
        <v>729</v>
      </c>
      <c r="CK97" s="8">
        <v>428</v>
      </c>
      <c r="CL97" s="8">
        <v>0</v>
      </c>
      <c r="CM97" s="8">
        <v>77477</v>
      </c>
      <c r="CN97" s="8">
        <v>43948</v>
      </c>
      <c r="CO97" s="8">
        <v>6683</v>
      </c>
      <c r="CP97" s="8">
        <v>175</v>
      </c>
      <c r="CQ97" s="8">
        <v>6296</v>
      </c>
      <c r="CR97" s="8">
        <v>5082</v>
      </c>
      <c r="CS97" s="8">
        <v>139661</v>
      </c>
      <c r="CT97" s="8">
        <v>288</v>
      </c>
      <c r="CU97" s="8">
        <v>2965</v>
      </c>
      <c r="CV97" s="8">
        <v>80785</v>
      </c>
      <c r="CW97" s="8">
        <v>0</v>
      </c>
      <c r="CX97" s="8">
        <v>-11542</v>
      </c>
      <c r="CY97" s="8">
        <v>72496</v>
      </c>
      <c r="CZ97" s="8">
        <v>7138</v>
      </c>
      <c r="DA97" s="8">
        <v>79634</v>
      </c>
      <c r="DB97" s="8">
        <v>219295</v>
      </c>
      <c r="DC97" s="8"/>
      <c r="DD97" s="8">
        <v>2869.6842299999998</v>
      </c>
      <c r="DE97" s="8">
        <v>2878</v>
      </c>
      <c r="DF97" s="8">
        <v>25.189720000000001</v>
      </c>
      <c r="DG97" s="8">
        <v>58461</v>
      </c>
      <c r="DH97" s="8">
        <v>50739</v>
      </c>
      <c r="DI97" s="8">
        <v>0</v>
      </c>
      <c r="DJ97" s="8">
        <v>24000</v>
      </c>
      <c r="DK97" s="8">
        <v>7138</v>
      </c>
      <c r="DL97" s="8">
        <v>0</v>
      </c>
      <c r="DM97" s="8">
        <v>0</v>
      </c>
      <c r="DN97" s="8">
        <v>0</v>
      </c>
      <c r="DO97" s="8">
        <v>0</v>
      </c>
      <c r="DP97" s="8">
        <v>24526</v>
      </c>
      <c r="DQ97" s="8">
        <v>101006</v>
      </c>
      <c r="DR97" s="8">
        <v>56804</v>
      </c>
      <c r="DS97" s="8">
        <v>3474</v>
      </c>
      <c r="DT97" s="8">
        <v>2200000</v>
      </c>
      <c r="DU97" s="8">
        <v>0</v>
      </c>
      <c r="DV97" s="8"/>
      <c r="DW97" s="8">
        <v>6670</v>
      </c>
      <c r="DX97" s="8">
        <v>10678</v>
      </c>
      <c r="DY97" s="8">
        <v>0</v>
      </c>
      <c r="DZ97" s="8">
        <v>10678</v>
      </c>
      <c r="EA97" s="8">
        <v>0</v>
      </c>
      <c r="EB97" s="8">
        <v>4850</v>
      </c>
      <c r="EC97" s="8">
        <v>3516</v>
      </c>
      <c r="ED97" s="8">
        <v>0</v>
      </c>
      <c r="EE97" s="8">
        <v>0</v>
      </c>
      <c r="EF97" s="8">
        <v>0</v>
      </c>
      <c r="EG97" s="8">
        <v>1744</v>
      </c>
      <c r="EH97" s="8">
        <v>-368</v>
      </c>
      <c r="EI97" s="8">
        <v>-1311</v>
      </c>
      <c r="EJ97" s="8">
        <v>1831</v>
      </c>
      <c r="EK97" s="8">
        <v>183</v>
      </c>
      <c r="EL97" s="8">
        <v>27753</v>
      </c>
      <c r="EM97" s="8">
        <v>-10344</v>
      </c>
      <c r="EN97" s="8">
        <v>519</v>
      </c>
      <c r="EO97" s="8">
        <v>-14656</v>
      </c>
      <c r="EP97" s="8">
        <v>876</v>
      </c>
      <c r="EQ97" s="8">
        <v>0</v>
      </c>
      <c r="ER97" s="8">
        <v>0</v>
      </c>
      <c r="ES97" s="8">
        <v>0</v>
      </c>
      <c r="ET97" s="8">
        <v>-431</v>
      </c>
      <c r="EU97" s="8">
        <v>-24036</v>
      </c>
      <c r="EV97" s="8">
        <v>0</v>
      </c>
      <c r="EW97" s="8">
        <v>15872</v>
      </c>
      <c r="EX97" s="8">
        <v>15872</v>
      </c>
      <c r="EY97" s="8">
        <v>-53</v>
      </c>
      <c r="EZ97" s="8">
        <v>-3784</v>
      </c>
      <c r="FA97" s="8">
        <v>-3837</v>
      </c>
      <c r="FB97" s="8">
        <v>0</v>
      </c>
      <c r="FC97" s="8">
        <v>-7410</v>
      </c>
      <c r="FD97" s="8">
        <v>-6102</v>
      </c>
      <c r="FE97" s="8">
        <v>0</v>
      </c>
      <c r="FF97" s="8">
        <v>-6102</v>
      </c>
      <c r="FG97" s="8">
        <v>0</v>
      </c>
      <c r="FH97" s="8">
        <v>-1060</v>
      </c>
      <c r="FI97" s="8">
        <v>-2537</v>
      </c>
      <c r="FJ97" s="8">
        <v>-438</v>
      </c>
      <c r="FK97" s="8">
        <v>742</v>
      </c>
      <c r="FL97" s="8"/>
      <c r="FM97" s="8">
        <v>2348</v>
      </c>
      <c r="FN97" s="8">
        <v>3982</v>
      </c>
      <c r="FO97" s="8">
        <v>12984.875</v>
      </c>
      <c r="FP97" s="8">
        <v>14451.125</v>
      </c>
      <c r="FQ97" s="8">
        <v>479</v>
      </c>
      <c r="FR97" s="8">
        <v>12035</v>
      </c>
      <c r="FS97" s="8" t="s">
        <v>3468</v>
      </c>
      <c r="FT97" s="9">
        <v>43496</v>
      </c>
      <c r="FU97" s="8">
        <v>12</v>
      </c>
      <c r="FV97" s="8">
        <v>278411.07144999999</v>
      </c>
      <c r="FW97" s="8">
        <v>0.31807999999999997</v>
      </c>
      <c r="FX97" s="8">
        <v>0.33717999999999998</v>
      </c>
      <c r="FY97" s="8">
        <v>0.67161999999999999</v>
      </c>
      <c r="FZ97" s="8">
        <v>0.68181999999999998</v>
      </c>
      <c r="GA97" s="31">
        <f t="shared" si="16"/>
        <v>2019</v>
      </c>
      <c r="GB97" s="10">
        <f t="shared" si="17"/>
        <v>1</v>
      </c>
      <c r="GC97" s="10">
        <v>0.65300000000000002</v>
      </c>
      <c r="GD97" s="10">
        <v>0.76827000000000001</v>
      </c>
    </row>
    <row r="98" spans="1:186">
      <c r="A98" s="8" t="str">
        <f t="shared" si="20"/>
        <v>Wal-Mart</v>
      </c>
      <c r="B98" s="8" t="str">
        <f t="shared" si="21"/>
        <v>NYSE:WMT</v>
      </c>
      <c r="C98" s="8" t="str">
        <f>CONCATENATE("FY",RIGHT(Assumptions!D$9,4))</f>
        <v>FY2020</v>
      </c>
      <c r="D98" s="10">
        <f t="shared" si="15"/>
        <v>2019</v>
      </c>
      <c r="E98" s="8">
        <v>523964</v>
      </c>
      <c r="F98" s="8">
        <v>0</v>
      </c>
      <c r="G98" s="8">
        <v>523964</v>
      </c>
      <c r="H98" s="8">
        <v>394605</v>
      </c>
      <c r="I98" s="8">
        <v>129359</v>
      </c>
      <c r="J98" s="8">
        <v>107891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107891</v>
      </c>
      <c r="Q98" s="8">
        <v>21468</v>
      </c>
      <c r="R98" s="8">
        <v>-2599</v>
      </c>
      <c r="S98" s="8">
        <v>189</v>
      </c>
      <c r="T98" s="8">
        <v>-2410</v>
      </c>
      <c r="U98" s="8">
        <v>0</v>
      </c>
      <c r="V98" s="8">
        <v>0</v>
      </c>
      <c r="W98" s="8">
        <v>87</v>
      </c>
      <c r="X98" s="8">
        <v>19145</v>
      </c>
      <c r="Y98" s="8">
        <v>0</v>
      </c>
      <c r="Z98" s="8">
        <v>1886</v>
      </c>
      <c r="AA98" s="8">
        <v>-15</v>
      </c>
      <c r="AB98" s="8">
        <v>0</v>
      </c>
      <c r="AC98" s="8">
        <v>0</v>
      </c>
      <c r="AD98" s="8">
        <v>20116</v>
      </c>
      <c r="AE98" s="8">
        <v>4915</v>
      </c>
      <c r="AF98" s="8">
        <v>15201</v>
      </c>
      <c r="AG98" s="8">
        <v>0</v>
      </c>
      <c r="AH98" s="8">
        <v>0</v>
      </c>
      <c r="AI98" s="8">
        <v>15201</v>
      </c>
      <c r="AJ98" s="8">
        <v>-320</v>
      </c>
      <c r="AK98" s="8">
        <v>14881</v>
      </c>
      <c r="AL98" s="8">
        <v>0</v>
      </c>
      <c r="AM98" s="8"/>
      <c r="AN98" s="8">
        <v>5.2214</v>
      </c>
      <c r="AO98" s="8">
        <v>5.2214</v>
      </c>
      <c r="AP98" s="8">
        <v>2850</v>
      </c>
      <c r="AQ98" s="8">
        <v>5.19</v>
      </c>
      <c r="AR98" s="8">
        <v>5.19</v>
      </c>
      <c r="AS98" s="8">
        <v>2868</v>
      </c>
      <c r="AT98" s="8">
        <v>2.12</v>
      </c>
      <c r="AU98" s="1">
        <v>0.40642429944224201</v>
      </c>
      <c r="AV98" s="8"/>
      <c r="AW98" s="8">
        <v>32935</v>
      </c>
      <c r="AX98" s="8">
        <v>21468</v>
      </c>
      <c r="AY98" s="8">
        <v>21468</v>
      </c>
      <c r="AZ98" s="1">
        <v>0.24433199999999999</v>
      </c>
      <c r="BA98" s="9">
        <v>43861</v>
      </c>
      <c r="BB98" s="8"/>
      <c r="BC98" s="8">
        <v>3700</v>
      </c>
      <c r="BD98" s="8">
        <v>3700</v>
      </c>
      <c r="BE98" s="8">
        <v>0</v>
      </c>
      <c r="BF98" s="8">
        <v>0</v>
      </c>
      <c r="BG98" s="8">
        <v>0</v>
      </c>
      <c r="BH98" s="8">
        <v>1062.1028899999999</v>
      </c>
      <c r="BI98" s="8">
        <v>2298.8971099999999</v>
      </c>
      <c r="BJ98" s="8"/>
      <c r="BK98" s="8"/>
      <c r="BL98" s="8">
        <v>9465</v>
      </c>
      <c r="BM98" s="8">
        <v>0</v>
      </c>
      <c r="BN98" s="8">
        <v>9465</v>
      </c>
      <c r="BO98" s="8">
        <v>6284</v>
      </c>
      <c r="BP98" s="8">
        <v>6284</v>
      </c>
      <c r="BQ98" s="8">
        <v>44435</v>
      </c>
      <c r="BR98" s="8">
        <v>0</v>
      </c>
      <c r="BS98" s="8">
        <v>0</v>
      </c>
      <c r="BT98" s="8">
        <v>61806</v>
      </c>
      <c r="BU98" s="8">
        <v>217349</v>
      </c>
      <c r="BV98" s="8">
        <v>-90300</v>
      </c>
      <c r="BW98" s="8">
        <v>127049</v>
      </c>
      <c r="BX98" s="8">
        <v>5990</v>
      </c>
      <c r="BY98" s="8">
        <v>31073</v>
      </c>
      <c r="BZ98" s="8">
        <v>5200</v>
      </c>
      <c r="CA98" s="8">
        <v>0</v>
      </c>
      <c r="CB98" s="8">
        <v>1914</v>
      </c>
      <c r="CC98" s="8">
        <v>3463</v>
      </c>
      <c r="CD98" s="8">
        <v>236495</v>
      </c>
      <c r="CE98" s="8"/>
      <c r="CF98" s="8">
        <v>46973</v>
      </c>
      <c r="CG98" s="8">
        <v>20306</v>
      </c>
      <c r="CH98" s="8">
        <v>575</v>
      </c>
      <c r="CI98" s="8">
        <v>5362</v>
      </c>
      <c r="CJ98" s="8">
        <v>2304</v>
      </c>
      <c r="CK98" s="8">
        <v>280</v>
      </c>
      <c r="CL98" s="8">
        <v>0</v>
      </c>
      <c r="CM98" s="8">
        <v>77790</v>
      </c>
      <c r="CN98" s="8">
        <v>44410</v>
      </c>
      <c r="CO98" s="8">
        <v>20478</v>
      </c>
      <c r="CP98" s="8">
        <v>140</v>
      </c>
      <c r="CQ98" s="8">
        <v>6204</v>
      </c>
      <c r="CR98" s="8">
        <v>5921</v>
      </c>
      <c r="CS98" s="8">
        <v>154943</v>
      </c>
      <c r="CT98" s="8">
        <v>284</v>
      </c>
      <c r="CU98" s="8">
        <v>3247</v>
      </c>
      <c r="CV98" s="8">
        <v>83943</v>
      </c>
      <c r="CW98" s="8">
        <v>0</v>
      </c>
      <c r="CX98" s="8">
        <v>-12805</v>
      </c>
      <c r="CY98" s="8">
        <v>74669</v>
      </c>
      <c r="CZ98" s="8">
        <v>6883</v>
      </c>
      <c r="DA98" s="8">
        <v>81552</v>
      </c>
      <c r="DB98" s="8">
        <v>236495</v>
      </c>
      <c r="DC98" s="8"/>
      <c r="DD98" s="8">
        <v>2832.2772199999999</v>
      </c>
      <c r="DE98" s="8">
        <v>2832.4928799999998</v>
      </c>
      <c r="DF98" s="8">
        <v>26.36158</v>
      </c>
      <c r="DG98" s="8">
        <v>73129</v>
      </c>
      <c r="DH98" s="8">
        <v>63664</v>
      </c>
      <c r="DI98" s="8">
        <v>0</v>
      </c>
      <c r="DJ98" s="8">
        <v>26888</v>
      </c>
      <c r="DK98" s="8">
        <v>6883</v>
      </c>
      <c r="DL98" s="8">
        <v>0</v>
      </c>
      <c r="DM98" s="8">
        <v>0</v>
      </c>
      <c r="DN98" s="8">
        <v>0</v>
      </c>
      <c r="DO98" s="8">
        <v>0</v>
      </c>
      <c r="DP98" s="8">
        <v>24619</v>
      </c>
      <c r="DQ98" s="8">
        <v>105674</v>
      </c>
      <c r="DR98" s="8">
        <v>60984</v>
      </c>
      <c r="DS98" s="8">
        <v>3751</v>
      </c>
      <c r="DT98" s="8">
        <v>2200000</v>
      </c>
      <c r="DU98" s="8">
        <v>0</v>
      </c>
      <c r="DV98" s="8"/>
      <c r="DW98" s="8">
        <v>14881</v>
      </c>
      <c r="DX98" s="8">
        <v>11467</v>
      </c>
      <c r="DY98" s="8">
        <v>0</v>
      </c>
      <c r="DZ98" s="8">
        <v>11467</v>
      </c>
      <c r="EA98" s="8">
        <v>0</v>
      </c>
      <c r="EB98" s="8">
        <v>15</v>
      </c>
      <c r="EC98" s="8">
        <v>-1886</v>
      </c>
      <c r="ED98" s="8">
        <v>0</v>
      </c>
      <c r="EE98" s="8">
        <v>0</v>
      </c>
      <c r="EF98" s="8">
        <v>0</v>
      </c>
      <c r="EG98" s="8">
        <v>1105</v>
      </c>
      <c r="EH98" s="8">
        <v>154</v>
      </c>
      <c r="EI98" s="8">
        <v>-300</v>
      </c>
      <c r="EJ98" s="8">
        <v>-274</v>
      </c>
      <c r="EK98" s="8">
        <v>186</v>
      </c>
      <c r="EL98" s="8">
        <v>25255</v>
      </c>
      <c r="EM98" s="8">
        <v>-10705</v>
      </c>
      <c r="EN98" s="8">
        <v>321</v>
      </c>
      <c r="EO98" s="8">
        <v>-56</v>
      </c>
      <c r="EP98" s="8">
        <v>833</v>
      </c>
      <c r="EQ98" s="8">
        <v>0</v>
      </c>
      <c r="ER98" s="8">
        <v>0</v>
      </c>
      <c r="ES98" s="8">
        <v>0</v>
      </c>
      <c r="ET98" s="8">
        <v>479</v>
      </c>
      <c r="EU98" s="8">
        <v>-9128</v>
      </c>
      <c r="EV98" s="8">
        <v>0</v>
      </c>
      <c r="EW98" s="8">
        <v>5492</v>
      </c>
      <c r="EX98" s="8">
        <v>5492</v>
      </c>
      <c r="EY98" s="8">
        <v>-4656</v>
      </c>
      <c r="EZ98" s="8">
        <v>-1907</v>
      </c>
      <c r="FA98" s="8">
        <v>-6563</v>
      </c>
      <c r="FB98" s="8">
        <v>0</v>
      </c>
      <c r="FC98" s="8">
        <v>-5717</v>
      </c>
      <c r="FD98" s="8">
        <v>-6048</v>
      </c>
      <c r="FE98" s="8">
        <v>0</v>
      </c>
      <c r="FF98" s="8">
        <v>-6048</v>
      </c>
      <c r="FG98" s="8">
        <v>0</v>
      </c>
      <c r="FH98" s="8">
        <v>-1463</v>
      </c>
      <c r="FI98" s="8">
        <v>-14299</v>
      </c>
      <c r="FJ98" s="8">
        <v>-69</v>
      </c>
      <c r="FK98" s="8">
        <v>1759</v>
      </c>
      <c r="FL98" s="8"/>
      <c r="FM98" s="8">
        <v>2464</v>
      </c>
      <c r="FN98" s="8">
        <v>3616</v>
      </c>
      <c r="FO98" s="8">
        <v>15145.125</v>
      </c>
      <c r="FP98" s="8">
        <v>16769.5</v>
      </c>
      <c r="FQ98" s="8">
        <v>-1736</v>
      </c>
      <c r="FR98" s="8">
        <v>-1071</v>
      </c>
      <c r="FS98" s="8" t="s">
        <v>3468</v>
      </c>
      <c r="FT98" s="9">
        <v>43861</v>
      </c>
      <c r="FU98" s="8">
        <v>12</v>
      </c>
      <c r="FV98" s="8">
        <v>324828.15841999999</v>
      </c>
      <c r="FW98" s="8">
        <v>0.24714</v>
      </c>
      <c r="FX98" s="8">
        <v>0.40228999999999998</v>
      </c>
      <c r="FY98" s="8">
        <v>0.61141999999999996</v>
      </c>
      <c r="FZ98" s="8">
        <v>0.47704999999999997</v>
      </c>
      <c r="GA98" s="31">
        <f t="shared" si="16"/>
        <v>2020</v>
      </c>
      <c r="GB98" s="10">
        <f t="shared" si="17"/>
        <v>1</v>
      </c>
      <c r="GC98" s="10">
        <v>0.39112000000000002</v>
      </c>
      <c r="GD98" s="10">
        <v>0.41226000000000002</v>
      </c>
    </row>
    <row r="99" spans="1:186">
      <c r="A99" s="10" t="str">
        <f>Assumptions!C10</f>
        <v>Costco</v>
      </c>
      <c r="B99" s="10" t="str">
        <f>Assumptions!B10</f>
        <v>NasdaqGS:COST</v>
      </c>
      <c r="C99" s="8" t="str">
        <f>CONCATENATE("FY",RIGHT(Assumptions!D$10,4)-11)</f>
        <v>FY2008</v>
      </c>
      <c r="D99" s="10">
        <f t="shared" si="15"/>
        <v>2008</v>
      </c>
      <c r="E99" s="8">
        <v>72483</v>
      </c>
      <c r="F99" s="8">
        <v>0</v>
      </c>
      <c r="G99" s="8">
        <v>72483</v>
      </c>
      <c r="H99" s="8">
        <v>63503</v>
      </c>
      <c r="I99" s="8">
        <v>8980</v>
      </c>
      <c r="J99" s="8">
        <v>6938</v>
      </c>
      <c r="K99" s="8">
        <v>0</v>
      </c>
      <c r="L99" s="8">
        <v>0</v>
      </c>
      <c r="M99" s="8">
        <v>0</v>
      </c>
      <c r="N99" s="8">
        <v>0</v>
      </c>
      <c r="O99" s="8">
        <v>-10</v>
      </c>
      <c r="P99" s="8">
        <v>6985</v>
      </c>
      <c r="Q99" s="8">
        <v>1995</v>
      </c>
      <c r="R99" s="8">
        <v>-103</v>
      </c>
      <c r="S99" s="8">
        <v>96</v>
      </c>
      <c r="T99" s="8">
        <v>-7</v>
      </c>
      <c r="U99" s="8">
        <v>41</v>
      </c>
      <c r="V99" s="8">
        <v>6</v>
      </c>
      <c r="W99" s="8">
        <v>5</v>
      </c>
      <c r="X99" s="8">
        <v>2040</v>
      </c>
      <c r="Y99" s="8">
        <v>0</v>
      </c>
      <c r="Z99" s="8">
        <v>-3</v>
      </c>
      <c r="AA99" s="8">
        <v>0</v>
      </c>
      <c r="AB99" s="8">
        <v>-10</v>
      </c>
      <c r="AC99" s="8">
        <v>0</v>
      </c>
      <c r="AD99" s="8">
        <v>2011</v>
      </c>
      <c r="AE99" s="8">
        <v>716</v>
      </c>
      <c r="AF99" s="8">
        <v>1295</v>
      </c>
      <c r="AG99" s="8">
        <v>0</v>
      </c>
      <c r="AH99" s="8">
        <v>0</v>
      </c>
      <c r="AI99" s="8">
        <v>1295</v>
      </c>
      <c r="AJ99" s="8">
        <v>-12</v>
      </c>
      <c r="AK99" s="8">
        <v>1283</v>
      </c>
      <c r="AL99" s="8">
        <v>0</v>
      </c>
      <c r="AM99" s="8"/>
      <c r="AN99" s="8">
        <v>2.9532099999999999</v>
      </c>
      <c r="AO99" s="8">
        <v>2.9532099999999999</v>
      </c>
      <c r="AP99" s="8">
        <v>434.44200000000001</v>
      </c>
      <c r="AQ99" s="8">
        <v>2.8903300000000001</v>
      </c>
      <c r="AR99" s="8">
        <v>2.8903300000000001</v>
      </c>
      <c r="AS99" s="8">
        <v>444.24</v>
      </c>
      <c r="AT99" s="8">
        <v>0.61</v>
      </c>
      <c r="AU99" s="1">
        <v>0.20654715510522201</v>
      </c>
      <c r="AV99" s="8"/>
      <c r="AW99" s="8">
        <v>2648</v>
      </c>
      <c r="AX99" s="8">
        <v>1995</v>
      </c>
      <c r="AY99" s="8">
        <v>1995</v>
      </c>
      <c r="AZ99" s="1">
        <v>0.356041</v>
      </c>
      <c r="BA99" s="9">
        <v>39691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167</v>
      </c>
      <c r="BH99" s="8">
        <v>56.64434</v>
      </c>
      <c r="BI99" s="8">
        <v>100.35566</v>
      </c>
      <c r="BJ99" s="8"/>
      <c r="BK99" s="8"/>
      <c r="BL99" s="8">
        <v>2619</v>
      </c>
      <c r="BM99" s="8">
        <v>656</v>
      </c>
      <c r="BN99" s="8">
        <v>3275</v>
      </c>
      <c r="BO99" s="8">
        <v>575</v>
      </c>
      <c r="BP99" s="8">
        <v>748</v>
      </c>
      <c r="BQ99" s="8">
        <v>5039</v>
      </c>
      <c r="BR99" s="8">
        <v>261</v>
      </c>
      <c r="BS99" s="8">
        <v>139</v>
      </c>
      <c r="BT99" s="8">
        <v>9462</v>
      </c>
      <c r="BU99" s="8">
        <v>14329</v>
      </c>
      <c r="BV99" s="8">
        <v>-3974</v>
      </c>
      <c r="BW99" s="8">
        <v>10355</v>
      </c>
      <c r="BX99" s="8">
        <v>432</v>
      </c>
      <c r="BY99" s="8">
        <v>74</v>
      </c>
      <c r="BZ99" s="8">
        <v>0</v>
      </c>
      <c r="CA99" s="8">
        <v>59</v>
      </c>
      <c r="CB99" s="8">
        <v>5</v>
      </c>
      <c r="CC99" s="8">
        <v>295</v>
      </c>
      <c r="CD99" s="8">
        <v>20682</v>
      </c>
      <c r="CE99" s="8"/>
      <c r="CF99" s="8">
        <v>5225</v>
      </c>
      <c r="CG99" s="8">
        <v>1893</v>
      </c>
      <c r="CH99" s="8">
        <v>134</v>
      </c>
      <c r="CI99" s="8">
        <v>6</v>
      </c>
      <c r="CJ99" s="8">
        <v>0</v>
      </c>
      <c r="CK99" s="8">
        <v>44</v>
      </c>
      <c r="CL99" s="8">
        <v>823</v>
      </c>
      <c r="CM99" s="8">
        <v>8874</v>
      </c>
      <c r="CN99" s="8">
        <v>2206</v>
      </c>
      <c r="CO99" s="8">
        <v>0</v>
      </c>
      <c r="CP99" s="8">
        <v>0</v>
      </c>
      <c r="CQ99" s="8">
        <v>114</v>
      </c>
      <c r="CR99" s="8">
        <v>214</v>
      </c>
      <c r="CS99" s="8">
        <v>11408</v>
      </c>
      <c r="CT99" s="8">
        <v>2</v>
      </c>
      <c r="CU99" s="8">
        <v>3543</v>
      </c>
      <c r="CV99" s="8">
        <v>5361</v>
      </c>
      <c r="CW99" s="8">
        <v>0</v>
      </c>
      <c r="CX99" s="8">
        <v>286</v>
      </c>
      <c r="CY99" s="8">
        <v>9192</v>
      </c>
      <c r="CZ99" s="8">
        <v>82</v>
      </c>
      <c r="DA99" s="8">
        <v>9274</v>
      </c>
      <c r="DB99" s="8">
        <v>20682</v>
      </c>
      <c r="DC99" s="8"/>
      <c r="DD99" s="8">
        <v>431.67545999999999</v>
      </c>
      <c r="DE99" s="8">
        <v>432.51299999999998</v>
      </c>
      <c r="DF99" s="8">
        <v>21.25254</v>
      </c>
      <c r="DG99" s="8">
        <v>2346</v>
      </c>
      <c r="DH99" s="8">
        <v>-929</v>
      </c>
      <c r="DI99" s="8">
        <v>0</v>
      </c>
      <c r="DJ99" s="8">
        <v>1256</v>
      </c>
      <c r="DK99" s="8">
        <v>82</v>
      </c>
      <c r="DL99" s="8">
        <v>364</v>
      </c>
      <c r="DM99" s="8">
        <v>0</v>
      </c>
      <c r="DN99" s="8">
        <v>0</v>
      </c>
      <c r="DO99" s="8">
        <v>5039</v>
      </c>
      <c r="DP99" s="8">
        <v>3217</v>
      </c>
      <c r="DQ99" s="8">
        <v>7749</v>
      </c>
      <c r="DR99" s="8">
        <v>3057</v>
      </c>
      <c r="DS99" s="8">
        <v>306</v>
      </c>
      <c r="DT99" s="8">
        <v>75000</v>
      </c>
      <c r="DU99" s="8">
        <v>62000</v>
      </c>
      <c r="DV99" s="8"/>
      <c r="DW99" s="8">
        <v>1283</v>
      </c>
      <c r="DX99" s="8">
        <v>653</v>
      </c>
      <c r="DY99" s="8">
        <v>0</v>
      </c>
      <c r="DZ99" s="8">
        <v>653</v>
      </c>
      <c r="EA99" s="8">
        <v>0</v>
      </c>
      <c r="EB99" s="8">
        <v>0</v>
      </c>
      <c r="EC99" s="8">
        <v>0</v>
      </c>
      <c r="ED99" s="8">
        <v>0</v>
      </c>
      <c r="EE99" s="8">
        <v>-41</v>
      </c>
      <c r="EF99" s="8">
        <v>0</v>
      </c>
      <c r="EG99" s="8">
        <v>37</v>
      </c>
      <c r="EH99" s="8">
        <v>245</v>
      </c>
      <c r="EI99" s="8">
        <v>-192</v>
      </c>
      <c r="EJ99" s="8">
        <v>96</v>
      </c>
      <c r="EK99" s="8">
        <v>0</v>
      </c>
      <c r="EL99" s="8">
        <v>2206</v>
      </c>
      <c r="EM99" s="8">
        <v>-1599</v>
      </c>
      <c r="EN99" s="8">
        <v>48</v>
      </c>
      <c r="EO99" s="8">
        <v>0</v>
      </c>
      <c r="EP99" s="8">
        <v>0</v>
      </c>
      <c r="EQ99" s="8">
        <v>0</v>
      </c>
      <c r="ER99" s="8">
        <v>-152</v>
      </c>
      <c r="ES99" s="8">
        <v>0</v>
      </c>
      <c r="ET99" s="8">
        <v>-14</v>
      </c>
      <c r="EU99" s="8">
        <v>-1717</v>
      </c>
      <c r="EV99" s="8">
        <v>5299</v>
      </c>
      <c r="EW99" s="8">
        <v>103</v>
      </c>
      <c r="EX99" s="8">
        <v>5402</v>
      </c>
      <c r="EY99" s="8">
        <v>-5163</v>
      </c>
      <c r="EZ99" s="8">
        <v>-69</v>
      </c>
      <c r="FA99" s="8">
        <v>-5232</v>
      </c>
      <c r="FB99" s="8">
        <v>306</v>
      </c>
      <c r="FC99" s="8">
        <v>-895</v>
      </c>
      <c r="FD99" s="8">
        <v>-265</v>
      </c>
      <c r="FE99" s="8">
        <v>0</v>
      </c>
      <c r="FF99" s="8">
        <v>-265</v>
      </c>
      <c r="FG99" s="8">
        <v>0</v>
      </c>
      <c r="FH99" s="8">
        <v>41</v>
      </c>
      <c r="FI99" s="8">
        <v>-643</v>
      </c>
      <c r="FJ99" s="8">
        <v>-7</v>
      </c>
      <c r="FK99" s="8">
        <v>-161</v>
      </c>
      <c r="FL99" s="8"/>
      <c r="FM99" s="8">
        <v>106</v>
      </c>
      <c r="FN99" s="8">
        <v>615</v>
      </c>
      <c r="FO99" s="8">
        <v>450.11700000000002</v>
      </c>
      <c r="FP99" s="8">
        <v>514.49199999999996</v>
      </c>
      <c r="FQ99" s="8">
        <v>-47.616999999999997</v>
      </c>
      <c r="FR99" s="8">
        <v>170</v>
      </c>
      <c r="FS99" s="8" t="s">
        <v>3468</v>
      </c>
      <c r="FT99" s="9">
        <v>39691</v>
      </c>
      <c r="FU99" s="8">
        <v>12</v>
      </c>
      <c r="FV99" s="8">
        <v>29155.988099999999</v>
      </c>
      <c r="FW99" s="8">
        <v>0.69455</v>
      </c>
      <c r="FX99" s="8">
        <v>0.81179999999999997</v>
      </c>
      <c r="FY99" s="8">
        <v>0.97082000000000002</v>
      </c>
      <c r="FZ99" s="8">
        <v>0.97724999999999995</v>
      </c>
      <c r="GA99" s="31">
        <f t="shared" si="16"/>
        <v>2008</v>
      </c>
      <c r="GB99" s="10">
        <f t="shared" si="17"/>
        <v>8</v>
      </c>
      <c r="GC99" s="10">
        <v>0.74639</v>
      </c>
      <c r="GD99" s="10">
        <v>0.72994999999999999</v>
      </c>
    </row>
    <row r="100" spans="1:186">
      <c r="A100" s="8" t="str">
        <f t="shared" ref="A100:A110" si="22">A99</f>
        <v>Costco</v>
      </c>
      <c r="B100" s="8" t="str">
        <f t="shared" ref="B100:B110" si="23">B99</f>
        <v>NasdaqGS:COST</v>
      </c>
      <c r="C100" s="8" t="str">
        <f>CONCATENATE("FY",RIGHT(Assumptions!D$10,4)-10)</f>
        <v>FY2009</v>
      </c>
      <c r="D100" s="10">
        <f t="shared" si="15"/>
        <v>2009</v>
      </c>
      <c r="E100" s="8">
        <v>71422</v>
      </c>
      <c r="F100" s="8">
        <v>0</v>
      </c>
      <c r="G100" s="8">
        <v>71422</v>
      </c>
      <c r="H100" s="8">
        <v>62335</v>
      </c>
      <c r="I100" s="8">
        <v>9087</v>
      </c>
      <c r="J100" s="8">
        <v>7252</v>
      </c>
      <c r="K100" s="8">
        <v>0</v>
      </c>
      <c r="L100" s="8">
        <v>0</v>
      </c>
      <c r="M100" s="8">
        <v>0</v>
      </c>
      <c r="N100" s="8">
        <v>0</v>
      </c>
      <c r="O100" s="8">
        <v>9</v>
      </c>
      <c r="P100" s="8">
        <v>7302</v>
      </c>
      <c r="Q100" s="8">
        <v>1785</v>
      </c>
      <c r="R100" s="8">
        <v>-108</v>
      </c>
      <c r="S100" s="8">
        <v>39</v>
      </c>
      <c r="T100" s="8">
        <v>-69</v>
      </c>
      <c r="U100" s="8">
        <v>32</v>
      </c>
      <c r="V100" s="8">
        <v>-5</v>
      </c>
      <c r="W100" s="8">
        <v>4</v>
      </c>
      <c r="X100" s="8">
        <v>1747</v>
      </c>
      <c r="Y100" s="8">
        <v>0</v>
      </c>
      <c r="Z100" s="8">
        <v>-9</v>
      </c>
      <c r="AA100" s="8">
        <v>0</v>
      </c>
      <c r="AB100" s="8">
        <v>-11</v>
      </c>
      <c r="AC100" s="8">
        <v>0</v>
      </c>
      <c r="AD100" s="8">
        <v>1727</v>
      </c>
      <c r="AE100" s="8">
        <v>628</v>
      </c>
      <c r="AF100" s="8">
        <v>1099</v>
      </c>
      <c r="AG100" s="8">
        <v>0</v>
      </c>
      <c r="AH100" s="8">
        <v>0</v>
      </c>
      <c r="AI100" s="8">
        <v>1099</v>
      </c>
      <c r="AJ100" s="8">
        <v>-13</v>
      </c>
      <c r="AK100" s="8">
        <v>1086</v>
      </c>
      <c r="AL100" s="8">
        <v>0</v>
      </c>
      <c r="AM100" s="8"/>
      <c r="AN100" s="8">
        <v>2.50237</v>
      </c>
      <c r="AO100" s="8">
        <v>2.50237</v>
      </c>
      <c r="AP100" s="8">
        <v>433.988</v>
      </c>
      <c r="AQ100" s="8">
        <v>2.4679099999999998</v>
      </c>
      <c r="AR100" s="8">
        <v>2.4679099999999998</v>
      </c>
      <c r="AS100" s="8">
        <v>440.45400000000001</v>
      </c>
      <c r="AT100" s="8">
        <v>0.68</v>
      </c>
      <c r="AU100" s="1">
        <v>0.27255985267034999</v>
      </c>
      <c r="AV100" s="8"/>
      <c r="AW100" s="8">
        <v>2513</v>
      </c>
      <c r="AX100" s="8">
        <v>1785</v>
      </c>
      <c r="AY100" s="8">
        <v>1785</v>
      </c>
      <c r="AZ100" s="1">
        <v>0.36363600000000001</v>
      </c>
      <c r="BA100" s="9">
        <v>40055</v>
      </c>
      <c r="BB100" s="8"/>
      <c r="BC100" s="8">
        <v>0</v>
      </c>
      <c r="BD100" s="8">
        <v>0</v>
      </c>
      <c r="BE100" s="8">
        <v>0</v>
      </c>
      <c r="BF100" s="8">
        <v>0</v>
      </c>
      <c r="BG100" s="8">
        <v>177</v>
      </c>
      <c r="BH100" s="8">
        <v>63.117980000000003</v>
      </c>
      <c r="BI100" s="8">
        <v>103.88202</v>
      </c>
      <c r="BJ100" s="8"/>
      <c r="BK100" s="8"/>
      <c r="BL100" s="8">
        <v>3157</v>
      </c>
      <c r="BM100" s="8">
        <v>570</v>
      </c>
      <c r="BN100" s="8">
        <v>3727</v>
      </c>
      <c r="BO100" s="8">
        <v>657</v>
      </c>
      <c r="BP100" s="8">
        <v>834</v>
      </c>
      <c r="BQ100" s="8">
        <v>5405</v>
      </c>
      <c r="BR100" s="8">
        <v>247</v>
      </c>
      <c r="BS100" s="8">
        <v>124</v>
      </c>
      <c r="BT100" s="8">
        <v>10337</v>
      </c>
      <c r="BU100" s="8">
        <v>15323</v>
      </c>
      <c r="BV100" s="8">
        <v>-4423</v>
      </c>
      <c r="BW100" s="8">
        <v>10900</v>
      </c>
      <c r="BX100" s="8">
        <v>322</v>
      </c>
      <c r="BY100" s="8">
        <v>71</v>
      </c>
      <c r="BZ100" s="8">
        <v>0</v>
      </c>
      <c r="CA100" s="8">
        <v>56</v>
      </c>
      <c r="CB100" s="8">
        <v>7</v>
      </c>
      <c r="CC100" s="8">
        <v>286</v>
      </c>
      <c r="CD100" s="8">
        <v>21979</v>
      </c>
      <c r="CE100" s="8"/>
      <c r="CF100" s="8">
        <v>5450</v>
      </c>
      <c r="CG100" s="8">
        <v>2012</v>
      </c>
      <c r="CH100" s="8">
        <v>16</v>
      </c>
      <c r="CI100" s="8">
        <v>80</v>
      </c>
      <c r="CJ100" s="8">
        <v>0</v>
      </c>
      <c r="CK100" s="8">
        <v>54</v>
      </c>
      <c r="CL100" s="8">
        <v>845</v>
      </c>
      <c r="CM100" s="8">
        <v>9281</v>
      </c>
      <c r="CN100" s="8">
        <v>2130</v>
      </c>
      <c r="CO100" s="8">
        <v>0</v>
      </c>
      <c r="CP100" s="8">
        <v>0</v>
      </c>
      <c r="CQ100" s="8">
        <v>174</v>
      </c>
      <c r="CR100" s="8">
        <v>290</v>
      </c>
      <c r="CS100" s="8">
        <v>11875</v>
      </c>
      <c r="CT100" s="8">
        <v>2</v>
      </c>
      <c r="CU100" s="8">
        <v>3811</v>
      </c>
      <c r="CV100" s="8">
        <v>6101</v>
      </c>
      <c r="CW100" s="8">
        <v>0</v>
      </c>
      <c r="CX100" s="8">
        <v>110</v>
      </c>
      <c r="CY100" s="8">
        <v>10024</v>
      </c>
      <c r="CZ100" s="8">
        <v>80</v>
      </c>
      <c r="DA100" s="8">
        <v>10104</v>
      </c>
      <c r="DB100" s="8">
        <v>21979</v>
      </c>
      <c r="DC100" s="8"/>
      <c r="DD100" s="8">
        <v>435.98921000000001</v>
      </c>
      <c r="DE100" s="8">
        <v>435.97399999999999</v>
      </c>
      <c r="DF100" s="8">
        <v>22.9922</v>
      </c>
      <c r="DG100" s="8">
        <v>2226</v>
      </c>
      <c r="DH100" s="8">
        <v>-1501</v>
      </c>
      <c r="DI100" s="8">
        <v>0</v>
      </c>
      <c r="DJ100" s="8">
        <v>1336</v>
      </c>
      <c r="DK100" s="8">
        <v>80</v>
      </c>
      <c r="DL100" s="8">
        <v>319</v>
      </c>
      <c r="DM100" s="8">
        <v>0</v>
      </c>
      <c r="DN100" s="8">
        <v>0</v>
      </c>
      <c r="DO100" s="8">
        <v>5405</v>
      </c>
      <c r="DP100" s="8">
        <v>3341</v>
      </c>
      <c r="DQ100" s="8">
        <v>8453</v>
      </c>
      <c r="DR100" s="8">
        <v>3265</v>
      </c>
      <c r="DS100" s="8">
        <v>264</v>
      </c>
      <c r="DT100" s="8">
        <v>79000</v>
      </c>
      <c r="DU100" s="8">
        <v>63000</v>
      </c>
      <c r="DV100" s="8"/>
      <c r="DW100" s="8">
        <v>1086</v>
      </c>
      <c r="DX100" s="8">
        <v>728</v>
      </c>
      <c r="DY100" s="8">
        <v>0</v>
      </c>
      <c r="DZ100" s="8">
        <v>728</v>
      </c>
      <c r="EA100" s="8">
        <v>0</v>
      </c>
      <c r="EB100" s="8">
        <v>0</v>
      </c>
      <c r="EC100" s="8">
        <v>0</v>
      </c>
      <c r="ED100" s="8">
        <v>0</v>
      </c>
      <c r="EE100" s="8">
        <v>-33</v>
      </c>
      <c r="EF100" s="8">
        <v>0</v>
      </c>
      <c r="EG100" s="8">
        <v>129</v>
      </c>
      <c r="EH100" s="8">
        <v>0</v>
      </c>
      <c r="EI100" s="8">
        <v>-394</v>
      </c>
      <c r="EJ100" s="8">
        <v>255</v>
      </c>
      <c r="EK100" s="8">
        <v>142</v>
      </c>
      <c r="EL100" s="8">
        <v>2092</v>
      </c>
      <c r="EM100" s="8">
        <v>-1250</v>
      </c>
      <c r="EN100" s="8">
        <v>7</v>
      </c>
      <c r="EO100" s="8">
        <v>0</v>
      </c>
      <c r="EP100" s="8">
        <v>0</v>
      </c>
      <c r="EQ100" s="8">
        <v>0</v>
      </c>
      <c r="ER100" s="8">
        <v>157</v>
      </c>
      <c r="ES100" s="8">
        <v>0</v>
      </c>
      <c r="ET100" s="8">
        <v>-15</v>
      </c>
      <c r="EU100" s="8">
        <v>-1101</v>
      </c>
      <c r="EV100" s="8">
        <v>1669</v>
      </c>
      <c r="EW100" s="8">
        <v>0</v>
      </c>
      <c r="EX100" s="8">
        <v>1669</v>
      </c>
      <c r="EY100" s="8">
        <v>-1799</v>
      </c>
      <c r="EZ100" s="8">
        <v>-6</v>
      </c>
      <c r="FA100" s="8">
        <v>-1805</v>
      </c>
      <c r="FB100" s="8">
        <v>69</v>
      </c>
      <c r="FC100" s="8">
        <v>-69</v>
      </c>
      <c r="FD100" s="8">
        <v>-296</v>
      </c>
      <c r="FE100" s="8">
        <v>0</v>
      </c>
      <c r="FF100" s="8">
        <v>-296</v>
      </c>
      <c r="FG100" s="8">
        <v>0</v>
      </c>
      <c r="FH100" s="8">
        <v>-7</v>
      </c>
      <c r="FI100" s="8">
        <v>-439</v>
      </c>
      <c r="FJ100" s="8">
        <v>-14</v>
      </c>
      <c r="FK100" s="8">
        <v>538</v>
      </c>
      <c r="FL100" s="8"/>
      <c r="FM100" s="8">
        <v>104</v>
      </c>
      <c r="FN100" s="8">
        <v>565</v>
      </c>
      <c r="FO100" s="8">
        <v>735.125</v>
      </c>
      <c r="FP100" s="8">
        <v>802.625</v>
      </c>
      <c r="FQ100" s="8">
        <v>-28</v>
      </c>
      <c r="FR100" s="8">
        <v>-136</v>
      </c>
      <c r="FS100" s="8" t="s">
        <v>3468</v>
      </c>
      <c r="FT100" s="9">
        <v>40055</v>
      </c>
      <c r="FU100" s="8">
        <v>12</v>
      </c>
      <c r="FV100" s="8">
        <v>22513.73646</v>
      </c>
      <c r="FW100" s="8">
        <v>0.62490999999999997</v>
      </c>
      <c r="FX100" s="8">
        <v>0.77383999999999997</v>
      </c>
      <c r="FY100" s="8">
        <v>0.79422000000000004</v>
      </c>
      <c r="FZ100" s="8">
        <v>0.75636999999999999</v>
      </c>
      <c r="GA100" s="31">
        <f t="shared" si="16"/>
        <v>2009</v>
      </c>
      <c r="GB100" s="10">
        <f t="shared" si="17"/>
        <v>8</v>
      </c>
      <c r="GC100" s="10">
        <v>0.69496000000000002</v>
      </c>
      <c r="GD100" s="10">
        <v>0.62104999999999999</v>
      </c>
    </row>
    <row r="101" spans="1:186">
      <c r="A101" s="8" t="str">
        <f t="shared" si="22"/>
        <v>Costco</v>
      </c>
      <c r="B101" s="8" t="str">
        <f t="shared" si="23"/>
        <v>NasdaqGS:COST</v>
      </c>
      <c r="C101" s="8" t="str">
        <f>CONCATENATE("FY",RIGHT(Assumptions!D$10,4)-9)</f>
        <v>FY2010</v>
      </c>
      <c r="D101" s="10">
        <f t="shared" si="15"/>
        <v>2010</v>
      </c>
      <c r="E101" s="8">
        <v>77946</v>
      </c>
      <c r="F101" s="8">
        <v>0</v>
      </c>
      <c r="G101" s="8">
        <v>77946</v>
      </c>
      <c r="H101" s="8">
        <v>67995</v>
      </c>
      <c r="I101" s="8">
        <v>9951</v>
      </c>
      <c r="J101" s="8">
        <v>7872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7898</v>
      </c>
      <c r="Q101" s="8">
        <v>2053</v>
      </c>
      <c r="R101" s="8">
        <v>-111</v>
      </c>
      <c r="S101" s="8">
        <v>23</v>
      </c>
      <c r="T101" s="8">
        <v>-88</v>
      </c>
      <c r="U101" s="8">
        <v>41</v>
      </c>
      <c r="V101" s="8">
        <v>14</v>
      </c>
      <c r="W101" s="8">
        <v>10</v>
      </c>
      <c r="X101" s="8">
        <v>2030</v>
      </c>
      <c r="Y101" s="8">
        <v>0</v>
      </c>
      <c r="Z101" s="8">
        <v>0</v>
      </c>
      <c r="AA101" s="8">
        <v>0</v>
      </c>
      <c r="AB101" s="8">
        <v>0</v>
      </c>
      <c r="AC101" s="8">
        <v>24</v>
      </c>
      <c r="AD101" s="8">
        <v>2054</v>
      </c>
      <c r="AE101" s="8">
        <v>731</v>
      </c>
      <c r="AF101" s="8">
        <v>1323</v>
      </c>
      <c r="AG101" s="8">
        <v>0</v>
      </c>
      <c r="AH101" s="8">
        <v>0</v>
      </c>
      <c r="AI101" s="8">
        <v>1323</v>
      </c>
      <c r="AJ101" s="8">
        <v>-20</v>
      </c>
      <c r="AK101" s="8">
        <v>1303</v>
      </c>
      <c r="AL101" s="8">
        <v>0</v>
      </c>
      <c r="AM101" s="8"/>
      <c r="AN101" s="8">
        <v>2.9707400000000002</v>
      </c>
      <c r="AO101" s="8">
        <v>2.9707400000000002</v>
      </c>
      <c r="AP101" s="8">
        <v>438.61099999999999</v>
      </c>
      <c r="AQ101" s="8">
        <v>2.9239600000000001</v>
      </c>
      <c r="AR101" s="8">
        <v>2.9239600000000001</v>
      </c>
      <c r="AS101" s="8">
        <v>445.97</v>
      </c>
      <c r="AT101" s="8">
        <v>0.77</v>
      </c>
      <c r="AU101" s="1">
        <v>0.25940138142747499</v>
      </c>
      <c r="AV101" s="8"/>
      <c r="AW101" s="8">
        <v>2848</v>
      </c>
      <c r="AX101" s="8">
        <v>2053</v>
      </c>
      <c r="AY101" s="8">
        <v>2053</v>
      </c>
      <c r="AZ101" s="1">
        <v>0.35588999999999998</v>
      </c>
      <c r="BA101" s="9">
        <v>40419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187</v>
      </c>
      <c r="BH101" s="8">
        <v>72.798349999999999</v>
      </c>
      <c r="BI101" s="8">
        <v>114.20165</v>
      </c>
      <c r="BJ101" s="8"/>
      <c r="BK101" s="8"/>
      <c r="BL101" s="8">
        <v>3214</v>
      </c>
      <c r="BM101" s="8">
        <v>1535</v>
      </c>
      <c r="BN101" s="8">
        <v>4749</v>
      </c>
      <c r="BO101" s="8">
        <v>717</v>
      </c>
      <c r="BP101" s="8">
        <v>884</v>
      </c>
      <c r="BQ101" s="8">
        <v>5638</v>
      </c>
      <c r="BR101" s="8">
        <v>307</v>
      </c>
      <c r="BS101" s="8">
        <v>130</v>
      </c>
      <c r="BT101" s="8">
        <v>11708</v>
      </c>
      <c r="BU101" s="8">
        <v>16360</v>
      </c>
      <c r="BV101" s="8">
        <v>-5046</v>
      </c>
      <c r="BW101" s="8">
        <v>11314</v>
      </c>
      <c r="BX101" s="8">
        <v>357</v>
      </c>
      <c r="BY101" s="8">
        <v>71</v>
      </c>
      <c r="BZ101" s="8">
        <v>0</v>
      </c>
      <c r="CA101" s="8">
        <v>0</v>
      </c>
      <c r="CB101" s="8">
        <v>10</v>
      </c>
      <c r="CC101" s="8">
        <v>355</v>
      </c>
      <c r="CD101" s="8">
        <v>23815</v>
      </c>
      <c r="CE101" s="8"/>
      <c r="CF101" s="8">
        <v>5947</v>
      </c>
      <c r="CG101" s="8">
        <v>2729</v>
      </c>
      <c r="CH101" s="8">
        <v>26</v>
      </c>
      <c r="CI101" s="8">
        <v>0</v>
      </c>
      <c r="CJ101" s="8">
        <v>0</v>
      </c>
      <c r="CK101" s="8">
        <v>79</v>
      </c>
      <c r="CL101" s="8">
        <v>413</v>
      </c>
      <c r="CM101" s="8">
        <v>10063</v>
      </c>
      <c r="CN101" s="8">
        <v>2141</v>
      </c>
      <c r="CO101" s="8">
        <v>169</v>
      </c>
      <c r="CP101" s="8">
        <v>0</v>
      </c>
      <c r="CQ101" s="8">
        <v>244</v>
      </c>
      <c r="CR101" s="8">
        <v>268</v>
      </c>
      <c r="CS101" s="8">
        <v>12885</v>
      </c>
      <c r="CT101" s="8">
        <v>2</v>
      </c>
      <c r="CU101" s="8">
        <v>4115</v>
      </c>
      <c r="CV101" s="8">
        <v>6590</v>
      </c>
      <c r="CW101" s="8">
        <v>0</v>
      </c>
      <c r="CX101" s="8">
        <v>122</v>
      </c>
      <c r="CY101" s="8">
        <v>10829</v>
      </c>
      <c r="CZ101" s="8">
        <v>101</v>
      </c>
      <c r="DA101" s="8">
        <v>10930</v>
      </c>
      <c r="DB101" s="8">
        <v>23815</v>
      </c>
      <c r="DC101" s="8"/>
      <c r="DD101" s="8">
        <v>432.33395000000002</v>
      </c>
      <c r="DE101" s="8">
        <v>433.51</v>
      </c>
      <c r="DF101" s="8">
        <v>24.97982</v>
      </c>
      <c r="DG101" s="8">
        <v>2336</v>
      </c>
      <c r="DH101" s="8">
        <v>-2413</v>
      </c>
      <c r="DI101" s="8">
        <v>0</v>
      </c>
      <c r="DJ101" s="8">
        <v>1496</v>
      </c>
      <c r="DK101" s="8">
        <v>101</v>
      </c>
      <c r="DL101" s="8">
        <v>357</v>
      </c>
      <c r="DM101" s="8">
        <v>0</v>
      </c>
      <c r="DN101" s="8">
        <v>0</v>
      </c>
      <c r="DO101" s="8">
        <v>5638</v>
      </c>
      <c r="DP101" s="8">
        <v>3484</v>
      </c>
      <c r="DQ101" s="8">
        <v>9096</v>
      </c>
      <c r="DR101" s="8">
        <v>3513</v>
      </c>
      <c r="DS101" s="8">
        <v>267</v>
      </c>
      <c r="DT101" s="8">
        <v>82000</v>
      </c>
      <c r="DU101" s="8">
        <v>65000</v>
      </c>
      <c r="DV101" s="8"/>
      <c r="DW101" s="8">
        <v>1303</v>
      </c>
      <c r="DX101" s="8">
        <v>795</v>
      </c>
      <c r="DY101" s="8">
        <v>0</v>
      </c>
      <c r="DZ101" s="8">
        <v>795</v>
      </c>
      <c r="EA101" s="8">
        <v>0</v>
      </c>
      <c r="EB101" s="8">
        <v>0</v>
      </c>
      <c r="EC101" s="8">
        <v>0</v>
      </c>
      <c r="ED101" s="8">
        <v>0</v>
      </c>
      <c r="EE101" s="8">
        <v>0</v>
      </c>
      <c r="EF101" s="8">
        <v>0</v>
      </c>
      <c r="EG101" s="8">
        <v>-13</v>
      </c>
      <c r="EH101" s="8">
        <v>0</v>
      </c>
      <c r="EI101" s="8">
        <v>-213</v>
      </c>
      <c r="EJ101" s="8">
        <v>445</v>
      </c>
      <c r="EK101" s="8">
        <v>283</v>
      </c>
      <c r="EL101" s="8">
        <v>2780</v>
      </c>
      <c r="EM101" s="8">
        <v>-1055</v>
      </c>
      <c r="EN101" s="8">
        <v>4</v>
      </c>
      <c r="EO101" s="8">
        <v>0</v>
      </c>
      <c r="EP101" s="8">
        <v>0</v>
      </c>
      <c r="EQ101" s="8">
        <v>0</v>
      </c>
      <c r="ER101" s="8">
        <v>-956</v>
      </c>
      <c r="ES101" s="8">
        <v>0</v>
      </c>
      <c r="ET101" s="8">
        <v>-8</v>
      </c>
      <c r="EU101" s="8">
        <v>-2015</v>
      </c>
      <c r="EV101" s="8">
        <v>86</v>
      </c>
      <c r="EW101" s="8">
        <v>0</v>
      </c>
      <c r="EX101" s="8">
        <v>86</v>
      </c>
      <c r="EY101" s="8">
        <v>-73</v>
      </c>
      <c r="EZ101" s="8">
        <v>-84</v>
      </c>
      <c r="FA101" s="8">
        <v>-157</v>
      </c>
      <c r="FB101" s="8">
        <v>235</v>
      </c>
      <c r="FC101" s="8">
        <v>-593</v>
      </c>
      <c r="FD101" s="8">
        <v>-338</v>
      </c>
      <c r="FE101" s="8">
        <v>0</v>
      </c>
      <c r="FF101" s="8">
        <v>-338</v>
      </c>
      <c r="FG101" s="8">
        <v>0</v>
      </c>
      <c r="FH101" s="8">
        <v>48</v>
      </c>
      <c r="FI101" s="8">
        <v>-719</v>
      </c>
      <c r="FJ101" s="8">
        <v>11</v>
      </c>
      <c r="FK101" s="8">
        <v>57</v>
      </c>
      <c r="FL101" s="8"/>
      <c r="FM101" s="8">
        <v>110</v>
      </c>
      <c r="FN101" s="8">
        <v>637</v>
      </c>
      <c r="FO101" s="8">
        <v>1646.75</v>
      </c>
      <c r="FP101" s="8">
        <v>1716.125</v>
      </c>
      <c r="FQ101" s="8">
        <v>-503</v>
      </c>
      <c r="FR101" s="8">
        <v>-71</v>
      </c>
      <c r="FS101" s="8" t="s">
        <v>3468</v>
      </c>
      <c r="FT101" s="9">
        <v>40419</v>
      </c>
      <c r="FU101" s="8">
        <v>12</v>
      </c>
      <c r="FV101" s="8">
        <v>24674.837530000001</v>
      </c>
      <c r="FW101" s="8">
        <v>0.64027000000000001</v>
      </c>
      <c r="FX101" s="8">
        <v>0.70101000000000002</v>
      </c>
      <c r="FY101" s="8">
        <v>0.72670000000000001</v>
      </c>
      <c r="FZ101" s="8">
        <v>0.58384999999999998</v>
      </c>
      <c r="GA101" s="31">
        <f t="shared" si="16"/>
        <v>2010</v>
      </c>
      <c r="GB101" s="10">
        <f t="shared" si="17"/>
        <v>8</v>
      </c>
      <c r="GC101" s="10">
        <v>0.64336000000000004</v>
      </c>
      <c r="GD101" s="10">
        <v>0.59816999999999998</v>
      </c>
    </row>
    <row r="102" spans="1:186">
      <c r="A102" s="8" t="str">
        <f t="shared" si="22"/>
        <v>Costco</v>
      </c>
      <c r="B102" s="8" t="str">
        <f t="shared" si="23"/>
        <v>NasdaqGS:COST</v>
      </c>
      <c r="C102" s="8" t="str">
        <f>CONCATENATE("FY",RIGHT(Assumptions!D$10,4)-8)</f>
        <v>FY2011</v>
      </c>
      <c r="D102" s="10">
        <f t="shared" si="15"/>
        <v>2011</v>
      </c>
      <c r="E102" s="8">
        <v>88915</v>
      </c>
      <c r="F102" s="8">
        <v>0</v>
      </c>
      <c r="G102" s="8">
        <v>88915</v>
      </c>
      <c r="H102" s="8">
        <v>77739</v>
      </c>
      <c r="I102" s="8">
        <v>11176</v>
      </c>
      <c r="J102" s="8">
        <v>8691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8737</v>
      </c>
      <c r="Q102" s="8">
        <v>2439</v>
      </c>
      <c r="R102" s="8">
        <v>-116</v>
      </c>
      <c r="S102" s="8">
        <v>41</v>
      </c>
      <c r="T102" s="8">
        <v>-75</v>
      </c>
      <c r="U102" s="8">
        <v>0</v>
      </c>
      <c r="V102" s="8">
        <v>9</v>
      </c>
      <c r="W102" s="8">
        <v>10</v>
      </c>
      <c r="X102" s="8">
        <v>2383</v>
      </c>
      <c r="Y102" s="8">
        <v>0</v>
      </c>
      <c r="Z102" s="8">
        <v>0</v>
      </c>
      <c r="AA102" s="8">
        <v>0</v>
      </c>
      <c r="AB102" s="8">
        <v>0</v>
      </c>
      <c r="AC102" s="8">
        <v>0</v>
      </c>
      <c r="AD102" s="8">
        <v>2383</v>
      </c>
      <c r="AE102" s="8">
        <v>841</v>
      </c>
      <c r="AF102" s="8">
        <v>1542</v>
      </c>
      <c r="AG102" s="8">
        <v>0</v>
      </c>
      <c r="AH102" s="8">
        <v>0</v>
      </c>
      <c r="AI102" s="8">
        <v>1542</v>
      </c>
      <c r="AJ102" s="8">
        <v>-80</v>
      </c>
      <c r="AK102" s="8">
        <v>1462</v>
      </c>
      <c r="AL102" s="8">
        <v>0</v>
      </c>
      <c r="AM102" s="8"/>
      <c r="AN102" s="8">
        <v>3.3523000000000001</v>
      </c>
      <c r="AO102" s="8">
        <v>3.3523000000000001</v>
      </c>
      <c r="AP102" s="8">
        <v>436.11900000000003</v>
      </c>
      <c r="AQ102" s="8">
        <v>3.3017799999999999</v>
      </c>
      <c r="AR102" s="8">
        <v>3.3017799999999999</v>
      </c>
      <c r="AS102" s="8">
        <v>443.09399999999999</v>
      </c>
      <c r="AT102" s="8">
        <v>0.89</v>
      </c>
      <c r="AU102" s="1">
        <v>0.26607387140902899</v>
      </c>
      <c r="AV102" s="8"/>
      <c r="AW102" s="8">
        <v>3294</v>
      </c>
      <c r="AX102" s="8">
        <v>2439</v>
      </c>
      <c r="AY102" s="8">
        <v>2439</v>
      </c>
      <c r="AZ102" s="1">
        <v>0.35291600000000001</v>
      </c>
      <c r="BA102" s="9">
        <v>40783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208</v>
      </c>
      <c r="BH102" s="8">
        <v>85.99718</v>
      </c>
      <c r="BI102" s="8">
        <v>122.00282</v>
      </c>
      <c r="BJ102" s="8"/>
      <c r="BK102" s="8"/>
      <c r="BL102" s="8">
        <v>4009</v>
      </c>
      <c r="BM102" s="8">
        <v>1604</v>
      </c>
      <c r="BN102" s="8">
        <v>5613</v>
      </c>
      <c r="BO102" s="8">
        <v>804</v>
      </c>
      <c r="BP102" s="8">
        <v>965</v>
      </c>
      <c r="BQ102" s="8">
        <v>6638</v>
      </c>
      <c r="BR102" s="8">
        <v>360</v>
      </c>
      <c r="BS102" s="8">
        <v>130</v>
      </c>
      <c r="BT102" s="8">
        <v>13706</v>
      </c>
      <c r="BU102" s="8">
        <v>18368</v>
      </c>
      <c r="BV102" s="8">
        <v>-5936</v>
      </c>
      <c r="BW102" s="8">
        <v>12432</v>
      </c>
      <c r="BX102" s="8">
        <v>0</v>
      </c>
      <c r="BY102" s="8">
        <v>74</v>
      </c>
      <c r="BZ102" s="8">
        <v>0</v>
      </c>
      <c r="CA102" s="8">
        <v>0</v>
      </c>
      <c r="CB102" s="8">
        <v>0</v>
      </c>
      <c r="CC102" s="8">
        <v>549</v>
      </c>
      <c r="CD102" s="8">
        <v>26761</v>
      </c>
      <c r="CE102" s="8"/>
      <c r="CF102" s="8">
        <v>6544</v>
      </c>
      <c r="CG102" s="8">
        <v>3022</v>
      </c>
      <c r="CH102" s="8">
        <v>0</v>
      </c>
      <c r="CI102" s="8">
        <v>900</v>
      </c>
      <c r="CJ102" s="8">
        <v>0</v>
      </c>
      <c r="CK102" s="8">
        <v>122</v>
      </c>
      <c r="CL102" s="8">
        <v>489</v>
      </c>
      <c r="CM102" s="8">
        <v>12050</v>
      </c>
      <c r="CN102" s="8">
        <v>1253</v>
      </c>
      <c r="CO102" s="8">
        <v>0</v>
      </c>
      <c r="CP102" s="8">
        <v>0</v>
      </c>
      <c r="CQ102" s="8">
        <v>387</v>
      </c>
      <c r="CR102" s="8">
        <v>498</v>
      </c>
      <c r="CS102" s="8">
        <v>14188</v>
      </c>
      <c r="CT102" s="8">
        <v>2</v>
      </c>
      <c r="CU102" s="8">
        <v>4516</v>
      </c>
      <c r="CV102" s="8">
        <v>7111</v>
      </c>
      <c r="CW102" s="8">
        <v>0</v>
      </c>
      <c r="CX102" s="8">
        <v>373</v>
      </c>
      <c r="CY102" s="8">
        <v>12002</v>
      </c>
      <c r="CZ102" s="8">
        <v>571</v>
      </c>
      <c r="DA102" s="8">
        <v>12573</v>
      </c>
      <c r="DB102" s="8">
        <v>26761</v>
      </c>
      <c r="DC102" s="8"/>
      <c r="DD102" s="8">
        <v>433.36515000000003</v>
      </c>
      <c r="DE102" s="8">
        <v>434.26600000000002</v>
      </c>
      <c r="DF102" s="8">
        <v>27.637440000000002</v>
      </c>
      <c r="DG102" s="8">
        <v>2153</v>
      </c>
      <c r="DH102" s="8">
        <v>-3460</v>
      </c>
      <c r="DI102" s="8">
        <v>0</v>
      </c>
      <c r="DJ102" s="8">
        <v>1664</v>
      </c>
      <c r="DK102" s="8">
        <v>571</v>
      </c>
      <c r="DL102" s="8">
        <v>0</v>
      </c>
      <c r="DM102" s="8">
        <v>0</v>
      </c>
      <c r="DN102" s="8">
        <v>0</v>
      </c>
      <c r="DO102" s="8">
        <v>6638</v>
      </c>
      <c r="DP102" s="8">
        <v>3819</v>
      </c>
      <c r="DQ102" s="8">
        <v>10278</v>
      </c>
      <c r="DR102" s="8">
        <v>4002</v>
      </c>
      <c r="DS102" s="8">
        <v>269</v>
      </c>
      <c r="DT102" s="8">
        <v>92000</v>
      </c>
      <c r="DU102" s="8">
        <v>72000</v>
      </c>
      <c r="DV102" s="8"/>
      <c r="DW102" s="8">
        <v>1462</v>
      </c>
      <c r="DX102" s="8">
        <v>855</v>
      </c>
      <c r="DY102" s="8">
        <v>0</v>
      </c>
      <c r="DZ102" s="8">
        <v>855</v>
      </c>
      <c r="EA102" s="8">
        <v>0</v>
      </c>
      <c r="EB102" s="8">
        <v>0</v>
      </c>
      <c r="EC102" s="8">
        <v>0</v>
      </c>
      <c r="ED102" s="8">
        <v>0</v>
      </c>
      <c r="EE102" s="8">
        <v>0</v>
      </c>
      <c r="EF102" s="8">
        <v>0</v>
      </c>
      <c r="EG102" s="8">
        <v>187</v>
      </c>
      <c r="EH102" s="8">
        <v>0</v>
      </c>
      <c r="EI102" s="8">
        <v>-642</v>
      </c>
      <c r="EJ102" s="8">
        <v>804</v>
      </c>
      <c r="EK102" s="8">
        <v>370</v>
      </c>
      <c r="EL102" s="8">
        <v>3198</v>
      </c>
      <c r="EM102" s="8">
        <v>-1290</v>
      </c>
      <c r="EN102" s="8">
        <v>0</v>
      </c>
      <c r="EO102" s="8">
        <v>165</v>
      </c>
      <c r="EP102" s="8">
        <v>0</v>
      </c>
      <c r="EQ102" s="8">
        <v>0</v>
      </c>
      <c r="ER102" s="8">
        <v>-60</v>
      </c>
      <c r="ES102" s="8">
        <v>0</v>
      </c>
      <c r="ET102" s="8">
        <v>5</v>
      </c>
      <c r="EU102" s="8">
        <v>-1180</v>
      </c>
      <c r="EV102" s="8">
        <v>79</v>
      </c>
      <c r="EW102" s="8">
        <v>0</v>
      </c>
      <c r="EX102" s="8">
        <v>79</v>
      </c>
      <c r="EY102" s="8">
        <v>-619</v>
      </c>
      <c r="EZ102" s="8">
        <v>0</v>
      </c>
      <c r="FA102" s="8">
        <v>-619</v>
      </c>
      <c r="FB102" s="8">
        <v>285</v>
      </c>
      <c r="FC102" s="8">
        <v>-685</v>
      </c>
      <c r="FD102" s="8">
        <v>-389</v>
      </c>
      <c r="FE102" s="8">
        <v>0</v>
      </c>
      <c r="FF102" s="8">
        <v>-389</v>
      </c>
      <c r="FG102" s="8">
        <v>0</v>
      </c>
      <c r="FH102" s="8">
        <v>52</v>
      </c>
      <c r="FI102" s="8">
        <v>-1277</v>
      </c>
      <c r="FJ102" s="8">
        <v>54</v>
      </c>
      <c r="FK102" s="8">
        <v>795</v>
      </c>
      <c r="FL102" s="8"/>
      <c r="FM102" s="8">
        <v>111</v>
      </c>
      <c r="FN102" s="8">
        <v>742</v>
      </c>
      <c r="FO102" s="8">
        <v>1202.875</v>
      </c>
      <c r="FP102" s="8">
        <v>1275.375</v>
      </c>
      <c r="FQ102" s="8">
        <v>21</v>
      </c>
      <c r="FR102" s="8">
        <v>-540</v>
      </c>
      <c r="FS102" s="8" t="s">
        <v>3468</v>
      </c>
      <c r="FT102" s="9">
        <v>40783</v>
      </c>
      <c r="FU102" s="8">
        <v>12</v>
      </c>
      <c r="FV102" s="8">
        <v>33803.538639999999</v>
      </c>
      <c r="FW102" s="8">
        <v>0.60918000000000005</v>
      </c>
      <c r="FX102" s="8">
        <v>0.75682000000000005</v>
      </c>
      <c r="FY102" s="8">
        <v>0.61251999999999995</v>
      </c>
      <c r="FZ102" s="8">
        <v>0.64405000000000001</v>
      </c>
      <c r="GA102" s="31">
        <f t="shared" si="16"/>
        <v>2011</v>
      </c>
      <c r="GB102" s="10">
        <f t="shared" si="17"/>
        <v>8</v>
      </c>
      <c r="GC102" s="10">
        <v>0.58208000000000004</v>
      </c>
      <c r="GD102" s="10">
        <v>0.64117999999999997</v>
      </c>
    </row>
    <row r="103" spans="1:186">
      <c r="A103" s="8" t="str">
        <f t="shared" si="22"/>
        <v>Costco</v>
      </c>
      <c r="B103" s="8" t="str">
        <f t="shared" si="23"/>
        <v>NasdaqGS:COST</v>
      </c>
      <c r="C103" s="8" t="str">
        <f>CONCATENATE("FY",RIGHT(Assumptions!D$10,4)-7)</f>
        <v>FY2012</v>
      </c>
      <c r="D103" s="10">
        <f t="shared" si="15"/>
        <v>2012</v>
      </c>
      <c r="E103" s="8">
        <v>99137</v>
      </c>
      <c r="F103" s="8">
        <v>0</v>
      </c>
      <c r="G103" s="8">
        <v>99137</v>
      </c>
      <c r="H103" s="8">
        <v>86823</v>
      </c>
      <c r="I103" s="8">
        <v>12314</v>
      </c>
      <c r="J103" s="8">
        <v>9518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9555</v>
      </c>
      <c r="Q103" s="8">
        <v>2759</v>
      </c>
      <c r="R103" s="8">
        <v>-95</v>
      </c>
      <c r="S103" s="8">
        <v>49</v>
      </c>
      <c r="T103" s="8">
        <v>-46</v>
      </c>
      <c r="U103" s="8">
        <v>0</v>
      </c>
      <c r="V103" s="8">
        <v>40</v>
      </c>
      <c r="W103" s="8">
        <v>14</v>
      </c>
      <c r="X103" s="8">
        <v>2767</v>
      </c>
      <c r="Y103" s="8">
        <v>0</v>
      </c>
      <c r="Z103" s="8">
        <v>0</v>
      </c>
      <c r="AA103" s="8">
        <v>0</v>
      </c>
      <c r="AB103" s="8">
        <v>0</v>
      </c>
      <c r="AC103" s="8">
        <v>0</v>
      </c>
      <c r="AD103" s="8">
        <v>2767</v>
      </c>
      <c r="AE103" s="8">
        <v>1000</v>
      </c>
      <c r="AF103" s="8">
        <v>1767</v>
      </c>
      <c r="AG103" s="8">
        <v>0</v>
      </c>
      <c r="AH103" s="8">
        <v>0</v>
      </c>
      <c r="AI103" s="8">
        <v>1767</v>
      </c>
      <c r="AJ103" s="8">
        <v>-58</v>
      </c>
      <c r="AK103" s="8">
        <v>1709</v>
      </c>
      <c r="AL103" s="8">
        <v>0</v>
      </c>
      <c r="AM103" s="8"/>
      <c r="AN103" s="8">
        <v>3.9412400000000001</v>
      </c>
      <c r="AO103" s="8">
        <v>3.9412400000000001</v>
      </c>
      <c r="AP103" s="8">
        <v>433.62</v>
      </c>
      <c r="AQ103" s="8">
        <v>3.89</v>
      </c>
      <c r="AR103" s="8">
        <v>3.89</v>
      </c>
      <c r="AS103" s="8">
        <v>439.37299999999999</v>
      </c>
      <c r="AT103" s="8">
        <v>1.03</v>
      </c>
      <c r="AU103" s="1">
        <v>0.26097132826214198</v>
      </c>
      <c r="AV103" s="8"/>
      <c r="AW103" s="8">
        <v>3667</v>
      </c>
      <c r="AX103" s="8">
        <v>2759</v>
      </c>
      <c r="AY103" s="8">
        <v>2759</v>
      </c>
      <c r="AZ103" s="1">
        <v>0.361402</v>
      </c>
      <c r="BA103" s="9">
        <v>41154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0</v>
      </c>
      <c r="BH103" s="8">
        <v>94.622879999999995</v>
      </c>
      <c r="BI103" s="8">
        <v>125.37712000000001</v>
      </c>
      <c r="BJ103" s="8"/>
      <c r="BK103" s="8"/>
      <c r="BL103" s="8">
        <v>3528</v>
      </c>
      <c r="BM103" s="8">
        <v>1326</v>
      </c>
      <c r="BN103" s="8">
        <v>4854</v>
      </c>
      <c r="BO103" s="8">
        <v>875</v>
      </c>
      <c r="BP103" s="8">
        <v>1026</v>
      </c>
      <c r="BQ103" s="8">
        <v>7096</v>
      </c>
      <c r="BR103" s="8">
        <v>393</v>
      </c>
      <c r="BS103" s="8">
        <v>157</v>
      </c>
      <c r="BT103" s="8">
        <v>13526</v>
      </c>
      <c r="BU103" s="8">
        <v>19546</v>
      </c>
      <c r="BV103" s="8">
        <v>-6585</v>
      </c>
      <c r="BW103" s="8">
        <v>12961</v>
      </c>
      <c r="BX103" s="8">
        <v>0</v>
      </c>
      <c r="BY103" s="8">
        <v>66</v>
      </c>
      <c r="BZ103" s="8">
        <v>0</v>
      </c>
      <c r="CA103" s="8">
        <v>0</v>
      </c>
      <c r="CB103" s="8">
        <v>0</v>
      </c>
      <c r="CC103" s="8">
        <v>587</v>
      </c>
      <c r="CD103" s="8">
        <v>27140</v>
      </c>
      <c r="CE103" s="8"/>
      <c r="CF103" s="8">
        <v>7303</v>
      </c>
      <c r="CG103" s="8">
        <v>3198</v>
      </c>
      <c r="CH103" s="8">
        <v>0</v>
      </c>
      <c r="CI103" s="8">
        <v>0</v>
      </c>
      <c r="CJ103" s="8">
        <v>0</v>
      </c>
      <c r="CK103" s="8">
        <v>88</v>
      </c>
      <c r="CL103" s="8">
        <v>570</v>
      </c>
      <c r="CM103" s="8">
        <v>12260</v>
      </c>
      <c r="CN103" s="8">
        <v>1381</v>
      </c>
      <c r="CO103" s="8">
        <v>0</v>
      </c>
      <c r="CP103" s="8">
        <v>0</v>
      </c>
      <c r="CQ103" s="8">
        <v>412</v>
      </c>
      <c r="CR103" s="8">
        <v>569</v>
      </c>
      <c r="CS103" s="8">
        <v>14622</v>
      </c>
      <c r="CT103" s="8">
        <v>2</v>
      </c>
      <c r="CU103" s="8">
        <v>4369</v>
      </c>
      <c r="CV103" s="8">
        <v>7834</v>
      </c>
      <c r="CW103" s="8">
        <v>0</v>
      </c>
      <c r="CX103" s="8">
        <v>156</v>
      </c>
      <c r="CY103" s="8">
        <v>12361</v>
      </c>
      <c r="CZ103" s="8">
        <v>157</v>
      </c>
      <c r="DA103" s="8">
        <v>12518</v>
      </c>
      <c r="DB103" s="8">
        <v>27140</v>
      </c>
      <c r="DC103" s="8"/>
      <c r="DD103" s="8">
        <v>432.42437999999999</v>
      </c>
      <c r="DE103" s="8">
        <v>432.35</v>
      </c>
      <c r="DF103" s="8">
        <v>28.590260000000001</v>
      </c>
      <c r="DG103" s="8">
        <v>1381</v>
      </c>
      <c r="DH103" s="8">
        <v>-3473</v>
      </c>
      <c r="DI103" s="8">
        <v>0</v>
      </c>
      <c r="DJ103" s="8">
        <v>1760</v>
      </c>
      <c r="DK103" s="8">
        <v>157</v>
      </c>
      <c r="DL103" s="8">
        <v>0</v>
      </c>
      <c r="DM103" s="8">
        <v>0</v>
      </c>
      <c r="DN103" s="8">
        <v>0</v>
      </c>
      <c r="DO103" s="8">
        <v>7096</v>
      </c>
      <c r="DP103" s="8">
        <v>4032</v>
      </c>
      <c r="DQ103" s="8">
        <v>10692</v>
      </c>
      <c r="DR103" s="8">
        <v>4261</v>
      </c>
      <c r="DS103" s="8">
        <v>374</v>
      </c>
      <c r="DT103" s="8">
        <v>96000</v>
      </c>
      <c r="DU103" s="8">
        <v>78000</v>
      </c>
      <c r="DV103" s="8"/>
      <c r="DW103" s="8">
        <v>1709</v>
      </c>
      <c r="DX103" s="8">
        <v>908</v>
      </c>
      <c r="DY103" s="8">
        <v>0</v>
      </c>
      <c r="DZ103" s="8">
        <v>908</v>
      </c>
      <c r="EA103" s="8">
        <v>0</v>
      </c>
      <c r="EB103" s="8">
        <v>0</v>
      </c>
      <c r="EC103" s="8">
        <v>0</v>
      </c>
      <c r="ED103" s="8">
        <v>0</v>
      </c>
      <c r="EE103" s="8">
        <v>0</v>
      </c>
      <c r="EF103" s="8">
        <v>0</v>
      </c>
      <c r="EG103" s="8">
        <v>83</v>
      </c>
      <c r="EH103" s="8">
        <v>0</v>
      </c>
      <c r="EI103" s="8">
        <v>-490</v>
      </c>
      <c r="EJ103" s="8">
        <v>338</v>
      </c>
      <c r="EK103" s="8">
        <v>332</v>
      </c>
      <c r="EL103" s="8">
        <v>3057</v>
      </c>
      <c r="EM103" s="8">
        <v>-1480</v>
      </c>
      <c r="EN103" s="8">
        <v>0</v>
      </c>
      <c r="EO103" s="8">
        <v>0</v>
      </c>
      <c r="EP103" s="8">
        <v>0</v>
      </c>
      <c r="EQ103" s="8">
        <v>0</v>
      </c>
      <c r="ER103" s="8">
        <v>255</v>
      </c>
      <c r="ES103" s="8">
        <v>0</v>
      </c>
      <c r="ET103" s="8">
        <v>-11</v>
      </c>
      <c r="EU103" s="8">
        <v>-1236</v>
      </c>
      <c r="EV103" s="8">
        <v>571</v>
      </c>
      <c r="EW103" s="8">
        <v>130</v>
      </c>
      <c r="EX103" s="8">
        <v>701</v>
      </c>
      <c r="EY103" s="8">
        <v>-114</v>
      </c>
      <c r="EZ103" s="8">
        <v>-900</v>
      </c>
      <c r="FA103" s="8">
        <v>-1014</v>
      </c>
      <c r="FB103" s="8">
        <v>109</v>
      </c>
      <c r="FC103" s="8">
        <v>-739</v>
      </c>
      <c r="FD103" s="8">
        <v>-446</v>
      </c>
      <c r="FE103" s="8">
        <v>0</v>
      </c>
      <c r="FF103" s="8">
        <v>-446</v>
      </c>
      <c r="FG103" s="8">
        <v>0</v>
      </c>
      <c r="FH103" s="8">
        <v>-892</v>
      </c>
      <c r="FI103" s="8">
        <v>-2281</v>
      </c>
      <c r="FJ103" s="8">
        <v>-21</v>
      </c>
      <c r="FK103" s="8">
        <v>-481</v>
      </c>
      <c r="FL103" s="8"/>
      <c r="FM103" s="8">
        <v>112</v>
      </c>
      <c r="FN103" s="8">
        <v>956</v>
      </c>
      <c r="FO103" s="8">
        <v>1865</v>
      </c>
      <c r="FP103" s="8">
        <v>1924.375</v>
      </c>
      <c r="FQ103" s="8">
        <v>-531</v>
      </c>
      <c r="FR103" s="8">
        <v>-313</v>
      </c>
      <c r="FS103" s="8" t="s">
        <v>3468</v>
      </c>
      <c r="FT103" s="9">
        <v>41154</v>
      </c>
      <c r="FU103" s="8">
        <v>12</v>
      </c>
      <c r="FV103" s="8">
        <v>42313.585480000002</v>
      </c>
      <c r="FW103" s="8">
        <v>0.69755999999999996</v>
      </c>
      <c r="FX103" s="8">
        <v>0.68505000000000005</v>
      </c>
      <c r="FY103" s="8">
        <v>0.61097000000000001</v>
      </c>
      <c r="FZ103" s="8">
        <v>0.60765000000000002</v>
      </c>
      <c r="GA103" s="31">
        <f t="shared" si="16"/>
        <v>2012</v>
      </c>
      <c r="GB103" s="10">
        <f t="shared" si="17"/>
        <v>9</v>
      </c>
      <c r="GC103" s="10">
        <v>0.68969000000000003</v>
      </c>
      <c r="GD103" s="10">
        <v>0.67249999999999999</v>
      </c>
    </row>
    <row r="104" spans="1:186">
      <c r="A104" s="8" t="str">
        <f t="shared" si="22"/>
        <v>Costco</v>
      </c>
      <c r="B104" s="8" t="str">
        <f t="shared" si="23"/>
        <v>NasdaqGS:COST</v>
      </c>
      <c r="C104" s="8" t="str">
        <f>CONCATENATE("FY",RIGHT(Assumptions!D$10,4)-6)</f>
        <v>FY2013</v>
      </c>
      <c r="D104" s="10">
        <f t="shared" si="15"/>
        <v>2013</v>
      </c>
      <c r="E104" s="8">
        <v>105156</v>
      </c>
      <c r="F104" s="8">
        <v>0</v>
      </c>
      <c r="G104" s="8">
        <v>105156</v>
      </c>
      <c r="H104" s="8">
        <v>91948</v>
      </c>
      <c r="I104" s="8">
        <v>13208</v>
      </c>
      <c r="J104" s="8">
        <v>10104</v>
      </c>
      <c r="K104" s="8">
        <v>0</v>
      </c>
      <c r="L104" s="8">
        <v>0</v>
      </c>
      <c r="M104" s="8">
        <v>0</v>
      </c>
      <c r="N104" s="8">
        <v>0</v>
      </c>
      <c r="O104" s="8">
        <v>0</v>
      </c>
      <c r="P104" s="8">
        <v>10155</v>
      </c>
      <c r="Q104" s="8">
        <v>3053</v>
      </c>
      <c r="R104" s="8">
        <v>-99</v>
      </c>
      <c r="S104" s="8">
        <v>44</v>
      </c>
      <c r="T104" s="8">
        <v>-55</v>
      </c>
      <c r="U104" s="8">
        <v>0</v>
      </c>
      <c r="V104" s="8">
        <v>39</v>
      </c>
      <c r="W104" s="8">
        <v>14</v>
      </c>
      <c r="X104" s="8">
        <v>3051</v>
      </c>
      <c r="Y104" s="8">
        <v>0</v>
      </c>
      <c r="Z104" s="8">
        <v>0</v>
      </c>
      <c r="AA104" s="8">
        <v>0</v>
      </c>
      <c r="AB104" s="8">
        <v>0</v>
      </c>
      <c r="AC104" s="8">
        <v>0</v>
      </c>
      <c r="AD104" s="8">
        <v>3051</v>
      </c>
      <c r="AE104" s="8">
        <v>990</v>
      </c>
      <c r="AF104" s="8">
        <v>2061</v>
      </c>
      <c r="AG104" s="8">
        <v>0</v>
      </c>
      <c r="AH104" s="8">
        <v>0</v>
      </c>
      <c r="AI104" s="8">
        <v>2061</v>
      </c>
      <c r="AJ104" s="8">
        <v>-22</v>
      </c>
      <c r="AK104" s="8">
        <v>2039</v>
      </c>
      <c r="AL104" s="8">
        <v>0</v>
      </c>
      <c r="AM104" s="8"/>
      <c r="AN104" s="8">
        <v>4.6793899999999997</v>
      </c>
      <c r="AO104" s="8">
        <v>4.6793899999999997</v>
      </c>
      <c r="AP104" s="8">
        <v>435.74099999999999</v>
      </c>
      <c r="AQ104" s="8">
        <v>4.63</v>
      </c>
      <c r="AR104" s="8">
        <v>4.63</v>
      </c>
      <c r="AS104" s="8">
        <v>440.512</v>
      </c>
      <c r="AT104" s="8">
        <v>1.17</v>
      </c>
      <c r="AU104" s="1">
        <v>0.250613045610593</v>
      </c>
      <c r="AV104" s="8"/>
      <c r="AW104" s="8">
        <v>3999</v>
      </c>
      <c r="AX104" s="8">
        <v>3053</v>
      </c>
      <c r="AY104" s="8">
        <v>3053</v>
      </c>
      <c r="AZ104" s="1">
        <v>0.32448300000000002</v>
      </c>
      <c r="BA104" s="9">
        <v>41518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0</v>
      </c>
      <c r="BH104" s="8">
        <v>55.870199999999997</v>
      </c>
      <c r="BI104" s="8">
        <v>169.12979999999999</v>
      </c>
      <c r="BJ104" s="8"/>
      <c r="BK104" s="8"/>
      <c r="BL104" s="8">
        <v>4644</v>
      </c>
      <c r="BM104" s="8">
        <v>1480</v>
      </c>
      <c r="BN104" s="8">
        <v>6124</v>
      </c>
      <c r="BO104" s="8">
        <v>921</v>
      </c>
      <c r="BP104" s="8">
        <v>1201</v>
      </c>
      <c r="BQ104" s="8">
        <v>7894</v>
      </c>
      <c r="BR104" s="8">
        <v>422</v>
      </c>
      <c r="BS104" s="8">
        <v>199</v>
      </c>
      <c r="BT104" s="8">
        <v>15840</v>
      </c>
      <c r="BU104" s="8">
        <v>21022</v>
      </c>
      <c r="BV104" s="8">
        <v>-7141</v>
      </c>
      <c r="BW104" s="8">
        <v>13881</v>
      </c>
      <c r="BX104" s="8">
        <v>0</v>
      </c>
      <c r="BY104" s="8">
        <v>0</v>
      </c>
      <c r="BZ104" s="8">
        <v>0</v>
      </c>
      <c r="CA104" s="8">
        <v>0</v>
      </c>
      <c r="CB104" s="8">
        <v>62</v>
      </c>
      <c r="CC104" s="8">
        <v>500</v>
      </c>
      <c r="CD104" s="8">
        <v>30283</v>
      </c>
      <c r="CE104" s="8"/>
      <c r="CF104" s="8">
        <v>7872</v>
      </c>
      <c r="CG104" s="8">
        <v>3475</v>
      </c>
      <c r="CH104" s="8">
        <v>0</v>
      </c>
      <c r="CI104" s="8">
        <v>0</v>
      </c>
      <c r="CJ104" s="8">
        <v>0</v>
      </c>
      <c r="CK104" s="8">
        <v>77</v>
      </c>
      <c r="CL104" s="8">
        <v>462</v>
      </c>
      <c r="CM104" s="8">
        <v>13257</v>
      </c>
      <c r="CN104" s="8">
        <v>4998</v>
      </c>
      <c r="CO104" s="8">
        <v>0</v>
      </c>
      <c r="CP104" s="8">
        <v>0</v>
      </c>
      <c r="CQ104" s="8">
        <v>450</v>
      </c>
      <c r="CR104" s="8">
        <v>566</v>
      </c>
      <c r="CS104" s="8">
        <v>19271</v>
      </c>
      <c r="CT104" s="8">
        <v>2</v>
      </c>
      <c r="CU104" s="8">
        <v>4670</v>
      </c>
      <c r="CV104" s="8">
        <v>6283</v>
      </c>
      <c r="CW104" s="8">
        <v>0</v>
      </c>
      <c r="CX104" s="8">
        <v>-122</v>
      </c>
      <c r="CY104" s="8">
        <v>10833</v>
      </c>
      <c r="CZ104" s="8">
        <v>179</v>
      </c>
      <c r="DA104" s="8">
        <v>11012</v>
      </c>
      <c r="DB104" s="8">
        <v>30283</v>
      </c>
      <c r="DC104" s="8"/>
      <c r="DD104" s="8">
        <v>436.92203999999998</v>
      </c>
      <c r="DE104" s="8">
        <v>436.839</v>
      </c>
      <c r="DF104" s="8">
        <v>24.79861</v>
      </c>
      <c r="DG104" s="8">
        <v>4998</v>
      </c>
      <c r="DH104" s="8">
        <v>-1126</v>
      </c>
      <c r="DI104" s="8">
        <v>0</v>
      </c>
      <c r="DJ104" s="8">
        <v>1800</v>
      </c>
      <c r="DK104" s="8">
        <v>179</v>
      </c>
      <c r="DL104" s="8">
        <v>0</v>
      </c>
      <c r="DM104" s="8">
        <v>0</v>
      </c>
      <c r="DN104" s="8">
        <v>0</v>
      </c>
      <c r="DO104" s="8">
        <v>7894</v>
      </c>
      <c r="DP104" s="8">
        <v>4409</v>
      </c>
      <c r="DQ104" s="8">
        <v>11355</v>
      </c>
      <c r="DR104" s="8">
        <v>4472</v>
      </c>
      <c r="DS104" s="8">
        <v>585</v>
      </c>
      <c r="DT104" s="8">
        <v>103000</v>
      </c>
      <c r="DU104" s="8">
        <v>81000</v>
      </c>
      <c r="DV104" s="8"/>
      <c r="DW104" s="8">
        <v>2039</v>
      </c>
      <c r="DX104" s="8">
        <v>946</v>
      </c>
      <c r="DY104" s="8">
        <v>0</v>
      </c>
      <c r="DZ104" s="8">
        <v>946</v>
      </c>
      <c r="EA104" s="8">
        <v>0</v>
      </c>
      <c r="EB104" s="8">
        <v>0</v>
      </c>
      <c r="EC104" s="8">
        <v>0</v>
      </c>
      <c r="ED104" s="8">
        <v>0</v>
      </c>
      <c r="EE104" s="8">
        <v>0</v>
      </c>
      <c r="EF104" s="8">
        <v>0</v>
      </c>
      <c r="EG104" s="8">
        <v>22</v>
      </c>
      <c r="EH104" s="8">
        <v>0</v>
      </c>
      <c r="EI104" s="8">
        <v>-898</v>
      </c>
      <c r="EJ104" s="8">
        <v>718</v>
      </c>
      <c r="EK104" s="8">
        <v>386</v>
      </c>
      <c r="EL104" s="8">
        <v>3437</v>
      </c>
      <c r="EM104" s="8">
        <v>-2083</v>
      </c>
      <c r="EN104" s="8">
        <v>0</v>
      </c>
      <c r="EO104" s="8">
        <v>0</v>
      </c>
      <c r="EP104" s="8">
        <v>0</v>
      </c>
      <c r="EQ104" s="8">
        <v>0</v>
      </c>
      <c r="ER104" s="8">
        <v>-187</v>
      </c>
      <c r="ES104" s="8">
        <v>0</v>
      </c>
      <c r="ET104" s="8">
        <v>19</v>
      </c>
      <c r="EU104" s="8">
        <v>-2251</v>
      </c>
      <c r="EV104" s="8">
        <v>326</v>
      </c>
      <c r="EW104" s="8">
        <v>3717</v>
      </c>
      <c r="EX104" s="8">
        <v>4043</v>
      </c>
      <c r="EY104" s="8">
        <v>-357</v>
      </c>
      <c r="EZ104" s="8">
        <v>0</v>
      </c>
      <c r="FA104" s="8">
        <v>-357</v>
      </c>
      <c r="FB104" s="8">
        <v>0</v>
      </c>
      <c r="FC104" s="8">
        <v>-157</v>
      </c>
      <c r="FD104" s="8">
        <v>-511</v>
      </c>
      <c r="FE104" s="8">
        <v>0</v>
      </c>
      <c r="FF104" s="8">
        <v>-511</v>
      </c>
      <c r="FG104" s="8">
        <v>-3049</v>
      </c>
      <c r="FH104" s="8">
        <v>75</v>
      </c>
      <c r="FI104" s="8">
        <v>44</v>
      </c>
      <c r="FJ104" s="8">
        <v>-114</v>
      </c>
      <c r="FK104" s="8">
        <v>1116</v>
      </c>
      <c r="FL104" s="8"/>
      <c r="FM104" s="8">
        <v>86</v>
      </c>
      <c r="FN104" s="8">
        <v>1001</v>
      </c>
      <c r="FO104" s="8">
        <v>947.25</v>
      </c>
      <c r="FP104" s="8">
        <v>1009.125</v>
      </c>
      <c r="FQ104" s="8">
        <v>47</v>
      </c>
      <c r="FR104" s="8">
        <v>3686</v>
      </c>
      <c r="FS104" s="8" t="s">
        <v>3468</v>
      </c>
      <c r="FT104" s="9">
        <v>41518</v>
      </c>
      <c r="FU104" s="8">
        <v>12</v>
      </c>
      <c r="FV104" s="8">
        <v>48851.865149999998</v>
      </c>
      <c r="FW104" s="8">
        <v>0.68095000000000006</v>
      </c>
      <c r="FX104" s="8">
        <v>0.70389999999999997</v>
      </c>
      <c r="FY104" s="8">
        <v>0.71001000000000003</v>
      </c>
      <c r="FZ104" s="8">
        <v>0.98102999999999996</v>
      </c>
      <c r="GA104" s="31">
        <f t="shared" si="16"/>
        <v>2013</v>
      </c>
      <c r="GB104" s="10">
        <f t="shared" si="17"/>
        <v>9</v>
      </c>
      <c r="GC104" s="10">
        <v>0.58375999999999995</v>
      </c>
      <c r="GD104" s="10">
        <v>0.59216000000000002</v>
      </c>
    </row>
    <row r="105" spans="1:186">
      <c r="A105" s="8" t="str">
        <f t="shared" si="22"/>
        <v>Costco</v>
      </c>
      <c r="B105" s="8" t="str">
        <f t="shared" si="23"/>
        <v>NasdaqGS:COST</v>
      </c>
      <c r="C105" s="8" t="str">
        <f>CONCATENATE("FY",RIGHT(Assumptions!D$10,4)-5)</f>
        <v>FY2014</v>
      </c>
      <c r="D105" s="10">
        <f t="shared" si="15"/>
        <v>2014</v>
      </c>
      <c r="E105" s="8">
        <v>112640</v>
      </c>
      <c r="F105" s="8">
        <v>0</v>
      </c>
      <c r="G105" s="8">
        <v>112640</v>
      </c>
      <c r="H105" s="8">
        <v>98458</v>
      </c>
      <c r="I105" s="8">
        <v>14182</v>
      </c>
      <c r="J105" s="8">
        <v>10899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10962</v>
      </c>
      <c r="Q105" s="8">
        <v>3220</v>
      </c>
      <c r="R105" s="8">
        <v>-113</v>
      </c>
      <c r="S105" s="8">
        <v>52</v>
      </c>
      <c r="T105" s="8">
        <v>-61</v>
      </c>
      <c r="U105" s="8">
        <v>0</v>
      </c>
      <c r="V105" s="8">
        <v>26</v>
      </c>
      <c r="W105" s="8">
        <v>12</v>
      </c>
      <c r="X105" s="8">
        <v>3197</v>
      </c>
      <c r="Y105" s="8">
        <v>0</v>
      </c>
      <c r="Z105" s="8">
        <v>0</v>
      </c>
      <c r="AA105" s="8">
        <v>0</v>
      </c>
      <c r="AB105" s="8">
        <v>0</v>
      </c>
      <c r="AC105" s="8">
        <v>0</v>
      </c>
      <c r="AD105" s="8">
        <v>3197</v>
      </c>
      <c r="AE105" s="8">
        <v>1109</v>
      </c>
      <c r="AF105" s="8">
        <v>2088</v>
      </c>
      <c r="AG105" s="8">
        <v>0</v>
      </c>
      <c r="AH105" s="8">
        <v>0</v>
      </c>
      <c r="AI105" s="8">
        <v>2088</v>
      </c>
      <c r="AJ105" s="8">
        <v>-30</v>
      </c>
      <c r="AK105" s="8">
        <v>2058</v>
      </c>
      <c r="AL105" s="8">
        <v>0</v>
      </c>
      <c r="AM105" s="8"/>
      <c r="AN105" s="8">
        <v>4.6912099999999999</v>
      </c>
      <c r="AO105" s="8">
        <v>4.6912099999999999</v>
      </c>
      <c r="AP105" s="8">
        <v>438.69299999999998</v>
      </c>
      <c r="AQ105" s="8">
        <v>4.6500000000000004</v>
      </c>
      <c r="AR105" s="8">
        <v>4.6500000000000004</v>
      </c>
      <c r="AS105" s="8">
        <v>442.48500000000001</v>
      </c>
      <c r="AT105" s="8">
        <v>1.33</v>
      </c>
      <c r="AU105" s="1">
        <v>0.28377065111758998</v>
      </c>
      <c r="AV105" s="8"/>
      <c r="AW105" s="8">
        <v>4249</v>
      </c>
      <c r="AX105" s="8">
        <v>3220</v>
      </c>
      <c r="AY105" s="8">
        <v>3220</v>
      </c>
      <c r="AZ105" s="1">
        <v>0.346887</v>
      </c>
      <c r="BA105" s="9">
        <v>41882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0</v>
      </c>
      <c r="BH105" s="8">
        <v>41.208640000000003</v>
      </c>
      <c r="BI105" s="8">
        <v>188.79136</v>
      </c>
      <c r="BJ105" s="8"/>
      <c r="BK105" s="8"/>
      <c r="BL105" s="8">
        <v>5738</v>
      </c>
      <c r="BM105" s="8">
        <v>1577</v>
      </c>
      <c r="BN105" s="8">
        <v>7315</v>
      </c>
      <c r="BO105" s="8">
        <v>1044</v>
      </c>
      <c r="BP105" s="8">
        <v>1148</v>
      </c>
      <c r="BQ105" s="8">
        <v>8456</v>
      </c>
      <c r="BR105" s="8">
        <v>448</v>
      </c>
      <c r="BS105" s="8">
        <v>221</v>
      </c>
      <c r="BT105" s="8">
        <v>17588</v>
      </c>
      <c r="BU105" s="8">
        <v>22675</v>
      </c>
      <c r="BV105" s="8">
        <v>-7845</v>
      </c>
      <c r="BW105" s="8">
        <v>14830</v>
      </c>
      <c r="BX105" s="8">
        <v>0</v>
      </c>
      <c r="BY105" s="8">
        <v>0</v>
      </c>
      <c r="BZ105" s="8">
        <v>0</v>
      </c>
      <c r="CA105" s="8">
        <v>0</v>
      </c>
      <c r="CB105" s="8">
        <v>68</v>
      </c>
      <c r="CC105" s="8">
        <v>538</v>
      </c>
      <c r="CD105" s="8">
        <v>33024</v>
      </c>
      <c r="CE105" s="8"/>
      <c r="CF105" s="8">
        <v>8491</v>
      </c>
      <c r="CG105" s="8">
        <v>3953</v>
      </c>
      <c r="CH105" s="8">
        <v>0</v>
      </c>
      <c r="CI105" s="8">
        <v>0</v>
      </c>
      <c r="CJ105" s="8">
        <v>0</v>
      </c>
      <c r="CK105" s="8">
        <v>0</v>
      </c>
      <c r="CL105" s="8">
        <v>464</v>
      </c>
      <c r="CM105" s="8">
        <v>14412</v>
      </c>
      <c r="CN105" s="8">
        <v>5093</v>
      </c>
      <c r="CO105" s="8">
        <v>0</v>
      </c>
      <c r="CP105" s="8">
        <v>0</v>
      </c>
      <c r="CQ105" s="8">
        <v>429</v>
      </c>
      <c r="CR105" s="8">
        <v>575</v>
      </c>
      <c r="CS105" s="8">
        <v>20509</v>
      </c>
      <c r="CT105" s="8">
        <v>2</v>
      </c>
      <c r="CU105" s="8">
        <v>4919</v>
      </c>
      <c r="CV105" s="8">
        <v>7458</v>
      </c>
      <c r="CW105" s="8">
        <v>0</v>
      </c>
      <c r="CX105" s="8">
        <v>-76</v>
      </c>
      <c r="CY105" s="8">
        <v>12303</v>
      </c>
      <c r="CZ105" s="8">
        <v>212</v>
      </c>
      <c r="DA105" s="8">
        <v>12515</v>
      </c>
      <c r="DB105" s="8">
        <v>33024</v>
      </c>
      <c r="DC105" s="8"/>
      <c r="DD105" s="8">
        <v>437.76206999999999</v>
      </c>
      <c r="DE105" s="8">
        <v>437.68299999999999</v>
      </c>
      <c r="DF105" s="8">
        <v>28.109390000000001</v>
      </c>
      <c r="DG105" s="8">
        <v>5093</v>
      </c>
      <c r="DH105" s="8">
        <v>-2222</v>
      </c>
      <c r="DI105" s="8">
        <v>0</v>
      </c>
      <c r="DJ105" s="8">
        <v>1840</v>
      </c>
      <c r="DK105" s="8">
        <v>212</v>
      </c>
      <c r="DL105" s="8">
        <v>0</v>
      </c>
      <c r="DM105" s="8">
        <v>0</v>
      </c>
      <c r="DN105" s="8">
        <v>0</v>
      </c>
      <c r="DO105" s="8">
        <v>8456</v>
      </c>
      <c r="DP105" s="8">
        <v>4716</v>
      </c>
      <c r="DQ105" s="8">
        <v>12522</v>
      </c>
      <c r="DR105" s="8">
        <v>4845</v>
      </c>
      <c r="DS105" s="8">
        <v>592</v>
      </c>
      <c r="DT105" s="8">
        <v>112000</v>
      </c>
      <c r="DU105" s="8">
        <v>83000</v>
      </c>
      <c r="DV105" s="8"/>
      <c r="DW105" s="8">
        <v>2058</v>
      </c>
      <c r="DX105" s="8">
        <v>1029</v>
      </c>
      <c r="DY105" s="8">
        <v>0</v>
      </c>
      <c r="DZ105" s="8">
        <v>1029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-11</v>
      </c>
      <c r="EH105" s="8">
        <v>0</v>
      </c>
      <c r="EI105" s="8">
        <v>-563</v>
      </c>
      <c r="EJ105" s="8">
        <v>529</v>
      </c>
      <c r="EK105" s="8">
        <v>699</v>
      </c>
      <c r="EL105" s="8">
        <v>3984</v>
      </c>
      <c r="EM105" s="8">
        <v>-1993</v>
      </c>
      <c r="EN105" s="8">
        <v>0</v>
      </c>
      <c r="EO105" s="8">
        <v>0</v>
      </c>
      <c r="EP105" s="8">
        <v>0</v>
      </c>
      <c r="EQ105" s="8">
        <v>0</v>
      </c>
      <c r="ER105" s="8">
        <v>-97</v>
      </c>
      <c r="ES105" s="8">
        <v>0</v>
      </c>
      <c r="ET105" s="8">
        <v>-3</v>
      </c>
      <c r="EU105" s="8">
        <v>-2093</v>
      </c>
      <c r="EV105" s="8">
        <v>164</v>
      </c>
      <c r="EW105" s="8">
        <v>117</v>
      </c>
      <c r="EX105" s="8">
        <v>281</v>
      </c>
      <c r="EY105" s="8">
        <v>-103</v>
      </c>
      <c r="EZ105" s="8">
        <v>0</v>
      </c>
      <c r="FA105" s="8">
        <v>-103</v>
      </c>
      <c r="FB105" s="8">
        <v>0</v>
      </c>
      <c r="FC105" s="8">
        <v>-498</v>
      </c>
      <c r="FD105" s="8">
        <v>-584</v>
      </c>
      <c r="FE105" s="8">
        <v>0</v>
      </c>
      <c r="FF105" s="8">
        <v>-584</v>
      </c>
      <c r="FG105" s="8">
        <v>0</v>
      </c>
      <c r="FH105" s="8">
        <v>118</v>
      </c>
      <c r="FI105" s="8">
        <v>-786</v>
      </c>
      <c r="FJ105" s="8">
        <v>-11</v>
      </c>
      <c r="FK105" s="8">
        <v>1094</v>
      </c>
      <c r="FL105" s="8"/>
      <c r="FM105" s="8">
        <v>109</v>
      </c>
      <c r="FN105" s="8">
        <v>869</v>
      </c>
      <c r="FO105" s="8">
        <v>1902.875</v>
      </c>
      <c r="FP105" s="8">
        <v>1973.5</v>
      </c>
      <c r="FQ105" s="8">
        <v>-598</v>
      </c>
      <c r="FR105" s="8">
        <v>178</v>
      </c>
      <c r="FS105" s="8" t="s">
        <v>3468</v>
      </c>
      <c r="FT105" s="9">
        <v>41882</v>
      </c>
      <c r="FU105" s="8">
        <v>12</v>
      </c>
      <c r="FV105" s="8">
        <v>53068.84287</v>
      </c>
      <c r="FW105" s="8">
        <v>0.69133</v>
      </c>
      <c r="FX105" s="8">
        <v>0.54910999999999999</v>
      </c>
      <c r="FY105" s="8">
        <v>0.82594999999999996</v>
      </c>
      <c r="FZ105" s="8">
        <v>0.58887</v>
      </c>
      <c r="GA105" s="31">
        <f t="shared" si="16"/>
        <v>2014</v>
      </c>
      <c r="GB105" s="10">
        <f t="shared" si="17"/>
        <v>8</v>
      </c>
      <c r="GC105" s="10">
        <v>0.46322000000000002</v>
      </c>
      <c r="GD105" s="10">
        <v>0.52175000000000005</v>
      </c>
    </row>
    <row r="106" spans="1:186">
      <c r="A106" s="8" t="str">
        <f t="shared" si="22"/>
        <v>Costco</v>
      </c>
      <c r="B106" s="8" t="str">
        <f t="shared" si="23"/>
        <v>NasdaqGS:COST</v>
      </c>
      <c r="C106" s="8" t="str">
        <f>CONCATENATE("FY",RIGHT(Assumptions!D$10,4)-4)</f>
        <v>FY2015</v>
      </c>
      <c r="D106" s="10">
        <f t="shared" si="15"/>
        <v>2015</v>
      </c>
      <c r="E106" s="8">
        <v>116199</v>
      </c>
      <c r="F106" s="8">
        <v>0</v>
      </c>
      <c r="G106" s="8">
        <v>116199</v>
      </c>
      <c r="H106" s="8">
        <v>101065</v>
      </c>
      <c r="I106" s="8">
        <v>15134</v>
      </c>
      <c r="J106" s="8">
        <v>11445</v>
      </c>
      <c r="K106" s="8">
        <v>0</v>
      </c>
      <c r="L106" s="8">
        <v>0</v>
      </c>
      <c r="M106" s="8">
        <v>0</v>
      </c>
      <c r="N106" s="8">
        <v>0</v>
      </c>
      <c r="O106" s="8">
        <v>0</v>
      </c>
      <c r="P106" s="8">
        <v>11510</v>
      </c>
      <c r="Q106" s="8">
        <v>3624</v>
      </c>
      <c r="R106" s="8">
        <v>-124</v>
      </c>
      <c r="S106" s="8">
        <v>50</v>
      </c>
      <c r="T106" s="8">
        <v>-74</v>
      </c>
      <c r="U106" s="8">
        <v>0</v>
      </c>
      <c r="V106" s="8">
        <v>47</v>
      </c>
      <c r="W106" s="8">
        <v>7</v>
      </c>
      <c r="X106" s="8">
        <v>3604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3604</v>
      </c>
      <c r="AE106" s="8">
        <v>1195</v>
      </c>
      <c r="AF106" s="8">
        <v>2409</v>
      </c>
      <c r="AG106" s="8">
        <v>0</v>
      </c>
      <c r="AH106" s="8">
        <v>0</v>
      </c>
      <c r="AI106" s="8">
        <v>2409</v>
      </c>
      <c r="AJ106" s="8">
        <v>-32</v>
      </c>
      <c r="AK106" s="8">
        <v>2377</v>
      </c>
      <c r="AL106" s="8">
        <v>0</v>
      </c>
      <c r="AM106" s="8"/>
      <c r="AN106" s="8">
        <v>5.4089700000000001</v>
      </c>
      <c r="AO106" s="8">
        <v>5.4089700000000001</v>
      </c>
      <c r="AP106" s="8">
        <v>439.45499999999998</v>
      </c>
      <c r="AQ106" s="8">
        <v>5.37</v>
      </c>
      <c r="AR106" s="8">
        <v>5.37</v>
      </c>
      <c r="AS106" s="8">
        <v>442.71600000000001</v>
      </c>
      <c r="AT106" s="8">
        <v>1.51</v>
      </c>
      <c r="AU106" s="1">
        <v>0.279343710559529</v>
      </c>
      <c r="AV106" s="8"/>
      <c r="AW106" s="8">
        <v>4751</v>
      </c>
      <c r="AX106" s="8">
        <v>3624</v>
      </c>
      <c r="AY106" s="8">
        <v>3624</v>
      </c>
      <c r="AZ106" s="1">
        <v>0.33157599999999998</v>
      </c>
      <c r="BA106" s="9">
        <v>42246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0</v>
      </c>
      <c r="BH106" s="8">
        <v>44.527389999999997</v>
      </c>
      <c r="BI106" s="8">
        <v>207.47261</v>
      </c>
      <c r="BJ106" s="8"/>
      <c r="BK106" s="8"/>
      <c r="BL106" s="8">
        <v>4801</v>
      </c>
      <c r="BM106" s="8">
        <v>1618</v>
      </c>
      <c r="BN106" s="8">
        <v>6419</v>
      </c>
      <c r="BO106" s="8">
        <v>1105</v>
      </c>
      <c r="BP106" s="8">
        <v>1224</v>
      </c>
      <c r="BQ106" s="8">
        <v>8908</v>
      </c>
      <c r="BR106" s="8">
        <v>0</v>
      </c>
      <c r="BS106" s="8">
        <v>228</v>
      </c>
      <c r="BT106" s="8">
        <v>16779</v>
      </c>
      <c r="BU106" s="8">
        <v>23664</v>
      </c>
      <c r="BV106" s="8">
        <v>-8263</v>
      </c>
      <c r="BW106" s="8">
        <v>15401</v>
      </c>
      <c r="BX106" s="8">
        <v>0</v>
      </c>
      <c r="BY106" s="8">
        <v>0</v>
      </c>
      <c r="BZ106" s="8">
        <v>0</v>
      </c>
      <c r="CA106" s="8">
        <v>0</v>
      </c>
      <c r="CB106" s="8">
        <v>219</v>
      </c>
      <c r="CC106" s="8">
        <v>618</v>
      </c>
      <c r="CD106" s="8">
        <v>33017</v>
      </c>
      <c r="CE106" s="8"/>
      <c r="CF106" s="8">
        <v>9011</v>
      </c>
      <c r="CG106" s="8">
        <v>4167</v>
      </c>
      <c r="CH106" s="8">
        <v>0</v>
      </c>
      <c r="CI106" s="8">
        <v>1283</v>
      </c>
      <c r="CJ106" s="8">
        <v>0</v>
      </c>
      <c r="CK106" s="8">
        <v>0</v>
      </c>
      <c r="CL106" s="8">
        <v>510</v>
      </c>
      <c r="CM106" s="8">
        <v>16539</v>
      </c>
      <c r="CN106" s="8">
        <v>4852</v>
      </c>
      <c r="CO106" s="8">
        <v>0</v>
      </c>
      <c r="CP106" s="8">
        <v>0</v>
      </c>
      <c r="CQ106" s="8">
        <v>51</v>
      </c>
      <c r="CR106" s="8">
        <v>732</v>
      </c>
      <c r="CS106" s="8">
        <v>22174</v>
      </c>
      <c r="CT106" s="8">
        <v>2</v>
      </c>
      <c r="CU106" s="8">
        <v>5218</v>
      </c>
      <c r="CV106" s="8">
        <v>6518</v>
      </c>
      <c r="CW106" s="8">
        <v>0</v>
      </c>
      <c r="CX106" s="8">
        <v>-1121</v>
      </c>
      <c r="CY106" s="8">
        <v>10617</v>
      </c>
      <c r="CZ106" s="8">
        <v>226</v>
      </c>
      <c r="DA106" s="8">
        <v>10843</v>
      </c>
      <c r="DB106" s="8">
        <v>33017</v>
      </c>
      <c r="DC106" s="8"/>
      <c r="DD106" s="8">
        <v>437.40663999999998</v>
      </c>
      <c r="DE106" s="8">
        <v>437.952</v>
      </c>
      <c r="DF106" s="8">
        <v>24.242380000000001</v>
      </c>
      <c r="DG106" s="8">
        <v>6135</v>
      </c>
      <c r="DH106" s="8">
        <v>-284</v>
      </c>
      <c r="DI106" s="8">
        <v>0</v>
      </c>
      <c r="DJ106" s="8">
        <v>2016</v>
      </c>
      <c r="DK106" s="8">
        <v>226</v>
      </c>
      <c r="DL106" s="8">
        <v>0</v>
      </c>
      <c r="DM106" s="8">
        <v>0</v>
      </c>
      <c r="DN106" s="8">
        <v>0</v>
      </c>
      <c r="DO106" s="8">
        <v>8908</v>
      </c>
      <c r="DP106" s="8">
        <v>4961</v>
      </c>
      <c r="DQ106" s="8">
        <v>12618</v>
      </c>
      <c r="DR106" s="8">
        <v>5274</v>
      </c>
      <c r="DS106" s="8">
        <v>811</v>
      </c>
      <c r="DT106" s="8">
        <v>117000</v>
      </c>
      <c r="DU106" s="8">
        <v>88000</v>
      </c>
      <c r="DV106" s="8"/>
      <c r="DW106" s="8">
        <v>2377</v>
      </c>
      <c r="DX106" s="8">
        <v>1127</v>
      </c>
      <c r="DY106" s="8">
        <v>0</v>
      </c>
      <c r="DZ106" s="8">
        <v>1127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-74</v>
      </c>
      <c r="EH106" s="8">
        <v>0</v>
      </c>
      <c r="EI106" s="8">
        <v>-890</v>
      </c>
      <c r="EJ106" s="8">
        <v>880</v>
      </c>
      <c r="EK106" s="8">
        <v>557</v>
      </c>
      <c r="EL106" s="8">
        <v>4285</v>
      </c>
      <c r="EM106" s="8">
        <v>-2393</v>
      </c>
      <c r="EN106" s="8">
        <v>0</v>
      </c>
      <c r="EO106" s="8">
        <v>0</v>
      </c>
      <c r="EP106" s="8">
        <v>0</v>
      </c>
      <c r="EQ106" s="8">
        <v>0</v>
      </c>
      <c r="ER106" s="8">
        <v>-67</v>
      </c>
      <c r="ES106" s="8">
        <v>0</v>
      </c>
      <c r="ET106" s="8">
        <v>-20</v>
      </c>
      <c r="EU106" s="8">
        <v>-2480</v>
      </c>
      <c r="EV106" s="8">
        <v>51</v>
      </c>
      <c r="EW106" s="8">
        <v>1125</v>
      </c>
      <c r="EX106" s="8">
        <v>1176</v>
      </c>
      <c r="EY106" s="8">
        <v>-96</v>
      </c>
      <c r="EZ106" s="8">
        <v>-1</v>
      </c>
      <c r="FA106" s="8">
        <v>-97</v>
      </c>
      <c r="FB106" s="8">
        <v>0</v>
      </c>
      <c r="FC106" s="8">
        <v>-659</v>
      </c>
      <c r="FD106" s="8">
        <v>-664</v>
      </c>
      <c r="FE106" s="8">
        <v>0</v>
      </c>
      <c r="FF106" s="8">
        <v>-664</v>
      </c>
      <c r="FG106" s="8">
        <v>-2201</v>
      </c>
      <c r="FH106" s="8">
        <v>121</v>
      </c>
      <c r="FI106" s="8">
        <v>-2324</v>
      </c>
      <c r="FJ106" s="8">
        <v>-418</v>
      </c>
      <c r="FK106" s="8">
        <v>-937</v>
      </c>
      <c r="FL106" s="8"/>
      <c r="FM106" s="8">
        <v>117</v>
      </c>
      <c r="FN106" s="8">
        <v>1186</v>
      </c>
      <c r="FO106" s="8">
        <v>2072.5</v>
      </c>
      <c r="FP106" s="8">
        <v>2150</v>
      </c>
      <c r="FQ106" s="8">
        <v>-757</v>
      </c>
      <c r="FR106" s="8">
        <v>1079</v>
      </c>
      <c r="FS106" s="8" t="s">
        <v>3468</v>
      </c>
      <c r="FT106" s="9">
        <v>42246</v>
      </c>
      <c r="FU106" s="8">
        <v>12</v>
      </c>
      <c r="FV106" s="8">
        <v>61506.297460000002</v>
      </c>
      <c r="FW106" s="8">
        <v>0.68342999999999998</v>
      </c>
      <c r="FX106" s="8">
        <v>0.56486999999999998</v>
      </c>
      <c r="FY106" s="8">
        <v>0.65693999999999997</v>
      </c>
      <c r="FZ106" s="8">
        <v>0.71345000000000003</v>
      </c>
      <c r="GA106" s="31">
        <f t="shared" si="16"/>
        <v>2015</v>
      </c>
      <c r="GB106" s="10">
        <f t="shared" si="17"/>
        <v>8</v>
      </c>
      <c r="GC106" s="10">
        <v>0.81381999999999999</v>
      </c>
      <c r="GD106" s="10">
        <v>0.88102000000000003</v>
      </c>
    </row>
    <row r="107" spans="1:186">
      <c r="A107" s="8" t="str">
        <f t="shared" si="22"/>
        <v>Costco</v>
      </c>
      <c r="B107" s="8" t="str">
        <f t="shared" si="23"/>
        <v>NasdaqGS:COST</v>
      </c>
      <c r="C107" s="8" t="str">
        <f>CONCATENATE("FY",RIGHT(Assumptions!D$10,4)-3)</f>
        <v>FY2016</v>
      </c>
      <c r="D107" s="10">
        <f t="shared" si="15"/>
        <v>2016</v>
      </c>
      <c r="E107" s="8">
        <v>118719</v>
      </c>
      <c r="F107" s="8">
        <v>0</v>
      </c>
      <c r="G107" s="8">
        <v>118719</v>
      </c>
      <c r="H107" s="8">
        <v>102901</v>
      </c>
      <c r="I107" s="8">
        <v>15818</v>
      </c>
      <c r="J107" s="8">
        <v>12068</v>
      </c>
      <c r="K107" s="8">
        <v>0</v>
      </c>
      <c r="L107" s="8">
        <v>0</v>
      </c>
      <c r="M107" s="8">
        <v>0</v>
      </c>
      <c r="N107" s="8">
        <v>0</v>
      </c>
      <c r="O107" s="8">
        <v>0</v>
      </c>
      <c r="P107" s="8">
        <v>12146</v>
      </c>
      <c r="Q107" s="8">
        <v>3672</v>
      </c>
      <c r="R107" s="8">
        <v>-133</v>
      </c>
      <c r="S107" s="8">
        <v>41</v>
      </c>
      <c r="T107" s="8">
        <v>-92</v>
      </c>
      <c r="U107" s="8">
        <v>0</v>
      </c>
      <c r="V107" s="8">
        <v>28</v>
      </c>
      <c r="W107" s="8">
        <v>11</v>
      </c>
      <c r="X107" s="8">
        <v>3619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3619</v>
      </c>
      <c r="AE107" s="8">
        <v>1243</v>
      </c>
      <c r="AF107" s="8">
        <v>2376</v>
      </c>
      <c r="AG107" s="8">
        <v>0</v>
      </c>
      <c r="AH107" s="8">
        <v>0</v>
      </c>
      <c r="AI107" s="8">
        <v>2376</v>
      </c>
      <c r="AJ107" s="8">
        <v>-26</v>
      </c>
      <c r="AK107" s="8">
        <v>2350</v>
      </c>
      <c r="AL107" s="8">
        <v>0</v>
      </c>
      <c r="AM107" s="8"/>
      <c r="AN107" s="8">
        <v>5.3581399999999997</v>
      </c>
      <c r="AO107" s="8">
        <v>5.3581399999999997</v>
      </c>
      <c r="AP107" s="8">
        <v>438.58499999999998</v>
      </c>
      <c r="AQ107" s="8">
        <v>5.33</v>
      </c>
      <c r="AR107" s="8">
        <v>5.33</v>
      </c>
      <c r="AS107" s="8">
        <v>441.26299999999998</v>
      </c>
      <c r="AT107" s="8">
        <v>1.7</v>
      </c>
      <c r="AU107" s="1">
        <v>0.317446808510638</v>
      </c>
      <c r="AV107" s="8"/>
      <c r="AW107" s="8">
        <v>4927</v>
      </c>
      <c r="AX107" s="8">
        <v>3672</v>
      </c>
      <c r="AY107" s="8">
        <v>3672</v>
      </c>
      <c r="AZ107" s="1">
        <v>0.34346500000000002</v>
      </c>
      <c r="BA107" s="9">
        <v>42610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0</v>
      </c>
      <c r="BH107" s="8">
        <v>47.095999999999997</v>
      </c>
      <c r="BI107" s="8">
        <v>202.904</v>
      </c>
      <c r="BJ107" s="8"/>
      <c r="BK107" s="8"/>
      <c r="BL107" s="8">
        <v>3379</v>
      </c>
      <c r="BM107" s="8">
        <v>1350</v>
      </c>
      <c r="BN107" s="8">
        <v>4729</v>
      </c>
      <c r="BO107" s="8">
        <v>1252</v>
      </c>
      <c r="BP107" s="8">
        <v>1252</v>
      </c>
      <c r="BQ107" s="8">
        <v>8969</v>
      </c>
      <c r="BR107" s="8">
        <v>0</v>
      </c>
      <c r="BS107" s="8">
        <v>268</v>
      </c>
      <c r="BT107" s="8">
        <v>15218</v>
      </c>
      <c r="BU107" s="8">
        <v>26167</v>
      </c>
      <c r="BV107" s="8">
        <v>-9124</v>
      </c>
      <c r="BW107" s="8">
        <v>17043</v>
      </c>
      <c r="BX107" s="8">
        <v>0</v>
      </c>
      <c r="BY107" s="8">
        <v>0</v>
      </c>
      <c r="BZ107" s="8">
        <v>0</v>
      </c>
      <c r="CA107" s="8">
        <v>0</v>
      </c>
      <c r="CB107" s="8">
        <v>202</v>
      </c>
      <c r="CC107" s="8">
        <v>700</v>
      </c>
      <c r="CD107" s="8">
        <v>33163</v>
      </c>
      <c r="CE107" s="8"/>
      <c r="CF107" s="8">
        <v>7612</v>
      </c>
      <c r="CG107" s="8">
        <v>3498</v>
      </c>
      <c r="CH107" s="8">
        <v>0</v>
      </c>
      <c r="CI107" s="8">
        <v>1100</v>
      </c>
      <c r="CJ107" s="8">
        <v>0</v>
      </c>
      <c r="CK107" s="8">
        <v>0</v>
      </c>
      <c r="CL107" s="8">
        <v>2003</v>
      </c>
      <c r="CM107" s="8">
        <v>15575</v>
      </c>
      <c r="CN107" s="8">
        <v>4061</v>
      </c>
      <c r="CO107" s="8">
        <v>0</v>
      </c>
      <c r="CP107" s="8">
        <v>0</v>
      </c>
      <c r="CQ107" s="8">
        <v>297</v>
      </c>
      <c r="CR107" s="8">
        <v>898</v>
      </c>
      <c r="CS107" s="8">
        <v>20831</v>
      </c>
      <c r="CT107" s="8">
        <v>2</v>
      </c>
      <c r="CU107" s="8">
        <v>5490</v>
      </c>
      <c r="CV107" s="8">
        <v>7686</v>
      </c>
      <c r="CW107" s="8">
        <v>0</v>
      </c>
      <c r="CX107" s="8">
        <v>-1099</v>
      </c>
      <c r="CY107" s="8">
        <v>12079</v>
      </c>
      <c r="CZ107" s="8">
        <v>253</v>
      </c>
      <c r="DA107" s="8">
        <v>12332</v>
      </c>
      <c r="DB107" s="8">
        <v>33163</v>
      </c>
      <c r="DC107" s="8"/>
      <c r="DD107" s="8">
        <v>437.12657000000002</v>
      </c>
      <c r="DE107" s="8">
        <v>437.524</v>
      </c>
      <c r="DF107" s="8">
        <v>27.60763</v>
      </c>
      <c r="DG107" s="8">
        <v>5161</v>
      </c>
      <c r="DH107" s="8">
        <v>432</v>
      </c>
      <c r="DI107" s="8">
        <v>0</v>
      </c>
      <c r="DJ107" s="8">
        <v>2000</v>
      </c>
      <c r="DK107" s="8">
        <v>253</v>
      </c>
      <c r="DL107" s="8">
        <v>0</v>
      </c>
      <c r="DM107" s="8">
        <v>0</v>
      </c>
      <c r="DN107" s="8">
        <v>0</v>
      </c>
      <c r="DO107" s="8">
        <v>8969</v>
      </c>
      <c r="DP107" s="8">
        <v>5395</v>
      </c>
      <c r="DQ107" s="8">
        <v>13994</v>
      </c>
      <c r="DR107" s="8">
        <v>6077</v>
      </c>
      <c r="DS107" s="8">
        <v>701</v>
      </c>
      <c r="DT107" s="8">
        <v>126000</v>
      </c>
      <c r="DU107" s="8">
        <v>92000</v>
      </c>
      <c r="DV107" s="8"/>
      <c r="DW107" s="8">
        <v>2350</v>
      </c>
      <c r="DX107" s="8">
        <v>1255</v>
      </c>
      <c r="DY107" s="8">
        <v>0</v>
      </c>
      <c r="DZ107" s="8">
        <v>1255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238</v>
      </c>
      <c r="EH107" s="8">
        <v>0</v>
      </c>
      <c r="EI107" s="8">
        <v>-25</v>
      </c>
      <c r="EJ107" s="8">
        <v>-1532</v>
      </c>
      <c r="EK107" s="8">
        <v>547</v>
      </c>
      <c r="EL107" s="8">
        <v>3292</v>
      </c>
      <c r="EM107" s="8">
        <v>-2649</v>
      </c>
      <c r="EN107" s="8">
        <v>0</v>
      </c>
      <c r="EO107" s="8">
        <v>0</v>
      </c>
      <c r="EP107" s="8">
        <v>0</v>
      </c>
      <c r="EQ107" s="8">
        <v>0</v>
      </c>
      <c r="ER107" s="8">
        <v>277</v>
      </c>
      <c r="ES107" s="8">
        <v>0</v>
      </c>
      <c r="ET107" s="8">
        <v>27</v>
      </c>
      <c r="EU107" s="8">
        <v>-2345</v>
      </c>
      <c r="EV107" s="8">
        <v>187</v>
      </c>
      <c r="EW107" s="8">
        <v>185</v>
      </c>
      <c r="EX107" s="8">
        <v>372</v>
      </c>
      <c r="EY107" s="8">
        <v>-106</v>
      </c>
      <c r="EZ107" s="8">
        <v>-1288</v>
      </c>
      <c r="FA107" s="8">
        <v>-1394</v>
      </c>
      <c r="FB107" s="8">
        <v>0</v>
      </c>
      <c r="FC107" s="8">
        <v>-706</v>
      </c>
      <c r="FD107" s="8">
        <v>-746</v>
      </c>
      <c r="FE107" s="8">
        <v>0</v>
      </c>
      <c r="FF107" s="8">
        <v>-746</v>
      </c>
      <c r="FG107" s="8">
        <v>0</v>
      </c>
      <c r="FH107" s="8">
        <v>55</v>
      </c>
      <c r="FI107" s="8">
        <v>-2419</v>
      </c>
      <c r="FJ107" s="8">
        <v>50</v>
      </c>
      <c r="FK107" s="8">
        <v>-1422</v>
      </c>
      <c r="FL107" s="8"/>
      <c r="FM107" s="8">
        <v>123</v>
      </c>
      <c r="FN107" s="8">
        <v>953</v>
      </c>
      <c r="FO107" s="8">
        <v>366.875</v>
      </c>
      <c r="FP107" s="8">
        <v>450</v>
      </c>
      <c r="FQ107" s="8">
        <v>910</v>
      </c>
      <c r="FR107" s="8">
        <v>-1022</v>
      </c>
      <c r="FS107" s="8" t="s">
        <v>3468</v>
      </c>
      <c r="FT107" s="9">
        <v>42610</v>
      </c>
      <c r="FU107" s="8">
        <v>12</v>
      </c>
      <c r="FV107" s="8">
        <v>71812.815100000007</v>
      </c>
      <c r="FW107" s="8">
        <v>0.63929999999999998</v>
      </c>
      <c r="FX107" s="8">
        <v>0.56389999999999996</v>
      </c>
      <c r="FY107" s="8">
        <v>0.79742000000000002</v>
      </c>
      <c r="FZ107" s="8">
        <v>0.87475999999999998</v>
      </c>
      <c r="GA107" s="31">
        <f t="shared" si="16"/>
        <v>2016</v>
      </c>
      <c r="GB107" s="10">
        <f t="shared" si="17"/>
        <v>8</v>
      </c>
      <c r="GC107" s="10">
        <v>0.73007</v>
      </c>
      <c r="GD107" s="10">
        <v>0.76202999999999999</v>
      </c>
    </row>
    <row r="108" spans="1:186">
      <c r="A108" s="8" t="str">
        <f t="shared" si="22"/>
        <v>Costco</v>
      </c>
      <c r="B108" s="8" t="str">
        <f t="shared" si="23"/>
        <v>NasdaqGS:COST</v>
      </c>
      <c r="C108" s="8" t="str">
        <f>CONCATENATE("FY",RIGHT(Assumptions!D$10,4)-2)</f>
        <v>FY2017</v>
      </c>
      <c r="D108" s="10">
        <f t="shared" si="15"/>
        <v>2017</v>
      </c>
      <c r="E108" s="8">
        <v>129025</v>
      </c>
      <c r="F108" s="8">
        <v>0</v>
      </c>
      <c r="G108" s="8">
        <v>129025</v>
      </c>
      <c r="H108" s="8">
        <v>111882</v>
      </c>
      <c r="I108" s="8">
        <v>17143</v>
      </c>
      <c r="J108" s="8">
        <v>12950</v>
      </c>
      <c r="K108" s="8">
        <v>0</v>
      </c>
      <c r="L108" s="8">
        <v>0</v>
      </c>
      <c r="M108" s="8">
        <v>0</v>
      </c>
      <c r="N108" s="8">
        <v>0</v>
      </c>
      <c r="O108" s="8">
        <v>0</v>
      </c>
      <c r="P108" s="8">
        <v>13032</v>
      </c>
      <c r="Q108" s="8">
        <v>4111</v>
      </c>
      <c r="R108" s="8">
        <v>-134</v>
      </c>
      <c r="S108" s="8">
        <v>50</v>
      </c>
      <c r="T108" s="8">
        <v>-84</v>
      </c>
      <c r="U108" s="8">
        <v>0</v>
      </c>
      <c r="V108" s="8">
        <v>-5</v>
      </c>
      <c r="W108" s="8">
        <v>17</v>
      </c>
      <c r="X108" s="8">
        <v>4039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4039</v>
      </c>
      <c r="AE108" s="8">
        <v>1325</v>
      </c>
      <c r="AF108" s="8">
        <v>2714</v>
      </c>
      <c r="AG108" s="8">
        <v>0</v>
      </c>
      <c r="AH108" s="8">
        <v>0</v>
      </c>
      <c r="AI108" s="8">
        <v>2714</v>
      </c>
      <c r="AJ108" s="8">
        <v>-35</v>
      </c>
      <c r="AK108" s="8">
        <v>2679</v>
      </c>
      <c r="AL108" s="8">
        <v>0</v>
      </c>
      <c r="AM108" s="8"/>
      <c r="AN108" s="8">
        <v>6.1103399999999999</v>
      </c>
      <c r="AO108" s="8">
        <v>6.1103399999999999</v>
      </c>
      <c r="AP108" s="8">
        <v>438.43700000000001</v>
      </c>
      <c r="AQ108" s="8">
        <v>6.08</v>
      </c>
      <c r="AR108" s="8">
        <v>6.08</v>
      </c>
      <c r="AS108" s="8">
        <v>440.93700000000001</v>
      </c>
      <c r="AT108" s="8">
        <v>1.9</v>
      </c>
      <c r="AU108" s="1">
        <v>0.30011198208286699</v>
      </c>
      <c r="AV108" s="8"/>
      <c r="AW108" s="8">
        <v>5481</v>
      </c>
      <c r="AX108" s="8">
        <v>4111</v>
      </c>
      <c r="AY108" s="8">
        <v>4111</v>
      </c>
      <c r="AZ108" s="1">
        <v>0.32805099999999998</v>
      </c>
      <c r="BA108" s="9">
        <v>42981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46.797069999999998</v>
      </c>
      <c r="BI108" s="8">
        <v>211.20293000000001</v>
      </c>
      <c r="BJ108" s="8"/>
      <c r="BK108" s="8"/>
      <c r="BL108" s="8">
        <v>4546</v>
      </c>
      <c r="BM108" s="8">
        <v>1233</v>
      </c>
      <c r="BN108" s="8">
        <v>5779</v>
      </c>
      <c r="BO108" s="8">
        <v>1432</v>
      </c>
      <c r="BP108" s="8">
        <v>1432</v>
      </c>
      <c r="BQ108" s="8">
        <v>9834</v>
      </c>
      <c r="BR108" s="8">
        <v>0</v>
      </c>
      <c r="BS108" s="8">
        <v>272</v>
      </c>
      <c r="BT108" s="8">
        <v>17317</v>
      </c>
      <c r="BU108" s="8">
        <v>28341</v>
      </c>
      <c r="BV108" s="8">
        <v>-10180</v>
      </c>
      <c r="BW108" s="8">
        <v>18161</v>
      </c>
      <c r="BX108" s="8">
        <v>0</v>
      </c>
      <c r="BY108" s="8">
        <v>0</v>
      </c>
      <c r="BZ108" s="8">
        <v>0</v>
      </c>
      <c r="CA108" s="8">
        <v>0</v>
      </c>
      <c r="CB108" s="8">
        <v>254</v>
      </c>
      <c r="CC108" s="8">
        <v>615</v>
      </c>
      <c r="CD108" s="8">
        <v>36347</v>
      </c>
      <c r="CE108" s="8"/>
      <c r="CF108" s="8">
        <v>9608</v>
      </c>
      <c r="CG108" s="8">
        <v>3664</v>
      </c>
      <c r="CH108" s="8">
        <v>0</v>
      </c>
      <c r="CI108" s="8">
        <v>86</v>
      </c>
      <c r="CJ108" s="8">
        <v>0</v>
      </c>
      <c r="CK108" s="8">
        <v>0</v>
      </c>
      <c r="CL108" s="8">
        <v>2639</v>
      </c>
      <c r="CM108" s="8">
        <v>17495</v>
      </c>
      <c r="CN108" s="8">
        <v>6573</v>
      </c>
      <c r="CO108" s="8">
        <v>0</v>
      </c>
      <c r="CP108" s="8">
        <v>0</v>
      </c>
      <c r="CQ108" s="8">
        <v>312</v>
      </c>
      <c r="CR108" s="8">
        <v>888</v>
      </c>
      <c r="CS108" s="8">
        <v>25268</v>
      </c>
      <c r="CT108" s="8">
        <v>4</v>
      </c>
      <c r="CU108" s="8">
        <v>5800</v>
      </c>
      <c r="CV108" s="8">
        <v>5988</v>
      </c>
      <c r="CW108" s="8">
        <v>0</v>
      </c>
      <c r="CX108" s="8">
        <v>-1014</v>
      </c>
      <c r="CY108" s="8">
        <v>10778</v>
      </c>
      <c r="CZ108" s="8">
        <v>301</v>
      </c>
      <c r="DA108" s="8">
        <v>11079</v>
      </c>
      <c r="DB108" s="8">
        <v>36347</v>
      </c>
      <c r="DC108" s="8"/>
      <c r="DD108" s="8">
        <v>436.98961000000003</v>
      </c>
      <c r="DE108" s="8">
        <v>437.20400000000001</v>
      </c>
      <c r="DF108" s="8">
        <v>24.65211</v>
      </c>
      <c r="DG108" s="8">
        <v>6659</v>
      </c>
      <c r="DH108" s="8">
        <v>880</v>
      </c>
      <c r="DI108" s="8">
        <v>0</v>
      </c>
      <c r="DJ108" s="8">
        <v>2064</v>
      </c>
      <c r="DK108" s="8">
        <v>301</v>
      </c>
      <c r="DL108" s="8">
        <v>0</v>
      </c>
      <c r="DM108" s="8">
        <v>0</v>
      </c>
      <c r="DN108" s="8">
        <v>0</v>
      </c>
      <c r="DO108" s="8">
        <v>9834</v>
      </c>
      <c r="DP108" s="8">
        <v>5690</v>
      </c>
      <c r="DQ108" s="8">
        <v>15127</v>
      </c>
      <c r="DR108" s="8">
        <v>6681</v>
      </c>
      <c r="DS108" s="8">
        <v>843</v>
      </c>
      <c r="DT108" s="8">
        <v>133000</v>
      </c>
      <c r="DU108" s="8">
        <v>98000</v>
      </c>
      <c r="DV108" s="8"/>
      <c r="DW108" s="8">
        <v>2679</v>
      </c>
      <c r="DX108" s="8">
        <v>1370</v>
      </c>
      <c r="DY108" s="8">
        <v>0</v>
      </c>
      <c r="DZ108" s="8">
        <v>1370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-8</v>
      </c>
      <c r="EH108" s="8">
        <v>0</v>
      </c>
      <c r="EI108" s="8">
        <v>-894</v>
      </c>
      <c r="EJ108" s="8">
        <v>2258</v>
      </c>
      <c r="EK108" s="8">
        <v>807</v>
      </c>
      <c r="EL108" s="8">
        <v>6726</v>
      </c>
      <c r="EM108" s="8">
        <v>-2502</v>
      </c>
      <c r="EN108" s="8">
        <v>0</v>
      </c>
      <c r="EO108" s="8">
        <v>0</v>
      </c>
      <c r="EP108" s="8">
        <v>0</v>
      </c>
      <c r="EQ108" s="8">
        <v>0</v>
      </c>
      <c r="ER108" s="8">
        <v>106</v>
      </c>
      <c r="ES108" s="8">
        <v>0</v>
      </c>
      <c r="ET108" s="8">
        <v>30</v>
      </c>
      <c r="EU108" s="8">
        <v>-2366</v>
      </c>
      <c r="EV108" s="8">
        <v>0</v>
      </c>
      <c r="EW108" s="8">
        <v>3782</v>
      </c>
      <c r="EX108" s="8">
        <v>3782</v>
      </c>
      <c r="EY108" s="8">
        <v>0</v>
      </c>
      <c r="EZ108" s="8">
        <v>-2436</v>
      </c>
      <c r="FA108" s="8">
        <v>-2436</v>
      </c>
      <c r="FB108" s="8">
        <v>0</v>
      </c>
      <c r="FC108" s="8">
        <v>-671</v>
      </c>
      <c r="FD108" s="8">
        <v>-804</v>
      </c>
      <c r="FE108" s="8">
        <v>0</v>
      </c>
      <c r="FF108" s="8">
        <v>-804</v>
      </c>
      <c r="FG108" s="8">
        <v>-3100</v>
      </c>
      <c r="FH108" s="8">
        <v>11</v>
      </c>
      <c r="FI108" s="8">
        <v>-3218</v>
      </c>
      <c r="FJ108" s="8">
        <v>25</v>
      </c>
      <c r="FK108" s="8">
        <v>1167</v>
      </c>
      <c r="FL108" s="8"/>
      <c r="FM108" s="8">
        <v>131</v>
      </c>
      <c r="FN108" s="8">
        <v>1185</v>
      </c>
      <c r="FO108" s="8">
        <v>3752.625</v>
      </c>
      <c r="FP108" s="8">
        <v>3836.375</v>
      </c>
      <c r="FQ108" s="8">
        <v>-1885</v>
      </c>
      <c r="FR108" s="8">
        <v>1346</v>
      </c>
      <c r="FS108" s="8" t="s">
        <v>3468</v>
      </c>
      <c r="FT108" s="9">
        <v>42981</v>
      </c>
      <c r="FU108" s="8">
        <v>12</v>
      </c>
      <c r="FV108" s="8">
        <v>69402.481599999999</v>
      </c>
      <c r="FW108" s="8">
        <v>0.59172999999999998</v>
      </c>
      <c r="FX108" s="8">
        <v>0.89976</v>
      </c>
      <c r="FY108" s="8">
        <v>1.00467</v>
      </c>
      <c r="FZ108" s="8">
        <v>1.27593</v>
      </c>
      <c r="GA108" s="31">
        <f t="shared" si="16"/>
        <v>2017</v>
      </c>
      <c r="GB108" s="10">
        <f t="shared" si="17"/>
        <v>9</v>
      </c>
      <c r="GC108" s="10">
        <v>0.83121999999999996</v>
      </c>
      <c r="GD108" s="10">
        <v>0.85477999999999998</v>
      </c>
    </row>
    <row r="109" spans="1:186">
      <c r="A109" s="8" t="str">
        <f t="shared" si="22"/>
        <v>Costco</v>
      </c>
      <c r="B109" s="8" t="str">
        <f t="shared" si="23"/>
        <v>NasdaqGS:COST</v>
      </c>
      <c r="C109" s="8" t="str">
        <f>CONCATENATE("FY",RIGHT(Assumptions!D$10,4)-1)</f>
        <v>FY2018</v>
      </c>
      <c r="D109" s="10">
        <f t="shared" si="15"/>
        <v>2018</v>
      </c>
      <c r="E109" s="8">
        <v>141576</v>
      </c>
      <c r="F109" s="8">
        <v>0</v>
      </c>
      <c r="G109" s="8">
        <v>141576</v>
      </c>
      <c r="H109" s="8">
        <v>123152</v>
      </c>
      <c r="I109" s="8">
        <v>18424</v>
      </c>
      <c r="J109" s="8">
        <v>13876</v>
      </c>
      <c r="K109" s="8">
        <v>0</v>
      </c>
      <c r="L109" s="8">
        <v>0</v>
      </c>
      <c r="M109" s="8">
        <v>0</v>
      </c>
      <c r="N109" s="8">
        <v>0</v>
      </c>
      <c r="O109" s="8">
        <v>0</v>
      </c>
      <c r="P109" s="8">
        <v>13944</v>
      </c>
      <c r="Q109" s="8">
        <v>4480</v>
      </c>
      <c r="R109" s="8">
        <v>-159</v>
      </c>
      <c r="S109" s="8">
        <v>75</v>
      </c>
      <c r="T109" s="8">
        <v>-84</v>
      </c>
      <c r="U109" s="8">
        <v>0</v>
      </c>
      <c r="V109" s="8">
        <v>23</v>
      </c>
      <c r="W109" s="8">
        <v>23</v>
      </c>
      <c r="X109" s="8">
        <v>4442</v>
      </c>
      <c r="Y109" s="8">
        <v>0</v>
      </c>
      <c r="Z109" s="8">
        <v>0</v>
      </c>
      <c r="AA109" s="8">
        <v>0</v>
      </c>
      <c r="AB109" s="8">
        <v>0</v>
      </c>
      <c r="AC109" s="8">
        <v>0</v>
      </c>
      <c r="AD109" s="8">
        <v>4442</v>
      </c>
      <c r="AE109" s="8">
        <v>1263</v>
      </c>
      <c r="AF109" s="8">
        <v>3179</v>
      </c>
      <c r="AG109" s="8">
        <v>0</v>
      </c>
      <c r="AH109" s="8">
        <v>0</v>
      </c>
      <c r="AI109" s="8">
        <v>3179</v>
      </c>
      <c r="AJ109" s="8">
        <v>-45</v>
      </c>
      <c r="AK109" s="8">
        <v>3134</v>
      </c>
      <c r="AL109" s="8">
        <v>0</v>
      </c>
      <c r="AM109" s="8"/>
      <c r="AN109" s="8">
        <v>7.1468499999999997</v>
      </c>
      <c r="AO109" s="8">
        <v>7.1468499999999997</v>
      </c>
      <c r="AP109" s="8">
        <v>438.51499999999999</v>
      </c>
      <c r="AQ109" s="8">
        <v>7.09</v>
      </c>
      <c r="AR109" s="8">
        <v>7.09</v>
      </c>
      <c r="AS109" s="8">
        <v>441.834</v>
      </c>
      <c r="AT109" s="8">
        <v>2.14</v>
      </c>
      <c r="AU109" s="1">
        <v>0.219846841097639</v>
      </c>
      <c r="AV109" s="8"/>
      <c r="AW109" s="8">
        <v>5917</v>
      </c>
      <c r="AX109" s="8">
        <v>4480</v>
      </c>
      <c r="AY109" s="8">
        <v>4480</v>
      </c>
      <c r="AZ109" s="1">
        <v>0.284331</v>
      </c>
      <c r="BA109" s="9">
        <v>43345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50.933</v>
      </c>
      <c r="BI109" s="8">
        <v>214.06700000000001</v>
      </c>
      <c r="BJ109" s="8"/>
      <c r="BK109" s="8"/>
      <c r="BL109" s="8">
        <v>6055</v>
      </c>
      <c r="BM109" s="8">
        <v>1204</v>
      </c>
      <c r="BN109" s="8">
        <v>7259</v>
      </c>
      <c r="BO109" s="8">
        <v>1669</v>
      </c>
      <c r="BP109" s="8">
        <v>1669</v>
      </c>
      <c r="BQ109" s="8">
        <v>11040</v>
      </c>
      <c r="BR109" s="8">
        <v>0</v>
      </c>
      <c r="BS109" s="8">
        <v>321</v>
      </c>
      <c r="BT109" s="8">
        <v>20289</v>
      </c>
      <c r="BU109" s="8">
        <v>30714</v>
      </c>
      <c r="BV109" s="8">
        <v>-11033</v>
      </c>
      <c r="BW109" s="8">
        <v>19681</v>
      </c>
      <c r="BX109" s="8">
        <v>0</v>
      </c>
      <c r="BY109" s="8">
        <v>0</v>
      </c>
      <c r="BZ109" s="8">
        <v>0</v>
      </c>
      <c r="CA109" s="8">
        <v>0</v>
      </c>
      <c r="CB109" s="8">
        <v>316</v>
      </c>
      <c r="CC109" s="8">
        <v>544</v>
      </c>
      <c r="CD109" s="8">
        <v>40830</v>
      </c>
      <c r="CE109" s="8"/>
      <c r="CF109" s="8">
        <v>11237</v>
      </c>
      <c r="CG109" s="8">
        <v>4051</v>
      </c>
      <c r="CH109" s="8">
        <v>0</v>
      </c>
      <c r="CI109" s="8">
        <v>90</v>
      </c>
      <c r="CJ109" s="8">
        <v>0</v>
      </c>
      <c r="CK109" s="8">
        <v>0</v>
      </c>
      <c r="CL109" s="8">
        <v>2924</v>
      </c>
      <c r="CM109" s="8">
        <v>19926</v>
      </c>
      <c r="CN109" s="8">
        <v>6487</v>
      </c>
      <c r="CO109" s="8">
        <v>0</v>
      </c>
      <c r="CP109" s="8">
        <v>0</v>
      </c>
      <c r="CQ109" s="8">
        <v>317</v>
      </c>
      <c r="CR109" s="8">
        <v>997</v>
      </c>
      <c r="CS109" s="8">
        <v>27727</v>
      </c>
      <c r="CT109" s="8">
        <v>4</v>
      </c>
      <c r="CU109" s="8">
        <v>6107</v>
      </c>
      <c r="CV109" s="8">
        <v>7887</v>
      </c>
      <c r="CW109" s="8">
        <v>0</v>
      </c>
      <c r="CX109" s="8">
        <v>-1199</v>
      </c>
      <c r="CY109" s="8">
        <v>12799</v>
      </c>
      <c r="CZ109" s="8">
        <v>304</v>
      </c>
      <c r="DA109" s="8">
        <v>13103</v>
      </c>
      <c r="DB109" s="8">
        <v>40830</v>
      </c>
      <c r="DC109" s="8"/>
      <c r="DD109" s="8">
        <v>438.18900000000002</v>
      </c>
      <c r="DE109" s="8">
        <v>438.18900000000002</v>
      </c>
      <c r="DF109" s="8">
        <v>29.208860000000001</v>
      </c>
      <c r="DG109" s="8">
        <v>6577</v>
      </c>
      <c r="DH109" s="8">
        <v>-682</v>
      </c>
      <c r="DI109" s="8">
        <v>0</v>
      </c>
      <c r="DJ109" s="8">
        <v>2120</v>
      </c>
      <c r="DK109" s="8">
        <v>304</v>
      </c>
      <c r="DL109" s="8">
        <v>0</v>
      </c>
      <c r="DM109" s="8">
        <v>0</v>
      </c>
      <c r="DN109" s="8">
        <v>0</v>
      </c>
      <c r="DO109" s="8">
        <v>11040</v>
      </c>
      <c r="DP109" s="8">
        <v>6193</v>
      </c>
      <c r="DQ109" s="8">
        <v>16107</v>
      </c>
      <c r="DR109" s="8">
        <v>7274</v>
      </c>
      <c r="DS109" s="8">
        <v>1140</v>
      </c>
      <c r="DT109" s="8">
        <v>143000</v>
      </c>
      <c r="DU109" s="8">
        <v>102000</v>
      </c>
      <c r="DV109" s="8"/>
      <c r="DW109" s="8">
        <v>3134</v>
      </c>
      <c r="DX109" s="8">
        <v>1437</v>
      </c>
      <c r="DY109" s="8">
        <v>0</v>
      </c>
      <c r="DZ109" s="8">
        <v>1437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-10</v>
      </c>
      <c r="EH109" s="8">
        <v>0</v>
      </c>
      <c r="EI109" s="8">
        <v>-1313</v>
      </c>
      <c r="EJ109" s="8">
        <v>1561</v>
      </c>
      <c r="EK109" s="8">
        <v>421</v>
      </c>
      <c r="EL109" s="8">
        <v>5774</v>
      </c>
      <c r="EM109" s="8">
        <v>-2969</v>
      </c>
      <c r="EN109" s="8">
        <v>0</v>
      </c>
      <c r="EO109" s="8">
        <v>0</v>
      </c>
      <c r="EP109" s="8">
        <v>0</v>
      </c>
      <c r="EQ109" s="8">
        <v>0</v>
      </c>
      <c r="ER109" s="8">
        <v>18</v>
      </c>
      <c r="ES109" s="8">
        <v>0</v>
      </c>
      <c r="ET109" s="8">
        <v>4</v>
      </c>
      <c r="EU109" s="8">
        <v>-2947</v>
      </c>
      <c r="EV109" s="8">
        <v>0</v>
      </c>
      <c r="EW109" s="8">
        <v>80</v>
      </c>
      <c r="EX109" s="8">
        <v>80</v>
      </c>
      <c r="EY109" s="8">
        <v>0</v>
      </c>
      <c r="EZ109" s="8">
        <v>-86</v>
      </c>
      <c r="FA109" s="8">
        <v>-86</v>
      </c>
      <c r="FB109" s="8">
        <v>0</v>
      </c>
      <c r="FC109" s="8">
        <v>-545</v>
      </c>
      <c r="FD109" s="8">
        <v>-689</v>
      </c>
      <c r="FE109" s="8">
        <v>0</v>
      </c>
      <c r="FF109" s="8">
        <v>-689</v>
      </c>
      <c r="FG109" s="8">
        <v>0</v>
      </c>
      <c r="FH109" s="8">
        <v>-41</v>
      </c>
      <c r="FI109" s="8">
        <v>-1281</v>
      </c>
      <c r="FJ109" s="8">
        <v>-37</v>
      </c>
      <c r="FK109" s="8">
        <v>1509</v>
      </c>
      <c r="FL109" s="8"/>
      <c r="FM109" s="8">
        <v>143</v>
      </c>
      <c r="FN109" s="8">
        <v>1204</v>
      </c>
      <c r="FO109" s="8">
        <v>2647.625</v>
      </c>
      <c r="FP109" s="8">
        <v>2747</v>
      </c>
      <c r="FQ109" s="8">
        <v>-935</v>
      </c>
      <c r="FR109" s="8">
        <v>-6</v>
      </c>
      <c r="FS109" s="8" t="s">
        <v>3468</v>
      </c>
      <c r="FT109" s="9">
        <v>43345</v>
      </c>
      <c r="FU109" s="8">
        <v>12</v>
      </c>
      <c r="FV109" s="8">
        <v>102237.19014999999</v>
      </c>
      <c r="FW109" s="8">
        <v>0.55301999999999996</v>
      </c>
      <c r="FX109" s="8">
        <v>0.90925</v>
      </c>
      <c r="FY109" s="8">
        <v>0.97053</v>
      </c>
      <c r="FZ109" s="8">
        <v>0.84072999999999998</v>
      </c>
      <c r="GA109" s="31">
        <f t="shared" si="16"/>
        <v>2018</v>
      </c>
      <c r="GB109" s="10">
        <f t="shared" si="17"/>
        <v>9</v>
      </c>
      <c r="GC109" s="10">
        <v>0.71994999999999998</v>
      </c>
      <c r="GD109" s="10">
        <v>0.81796999999999997</v>
      </c>
    </row>
    <row r="110" spans="1:186">
      <c r="A110" s="8" t="str">
        <f t="shared" si="22"/>
        <v>Costco</v>
      </c>
      <c r="B110" s="8" t="str">
        <f t="shared" si="23"/>
        <v>NasdaqGS:COST</v>
      </c>
      <c r="C110" s="8" t="str">
        <f>CONCATENATE("FY",RIGHT(Assumptions!D$10,4))</f>
        <v>FY2019</v>
      </c>
      <c r="D110" s="10">
        <f t="shared" si="15"/>
        <v>2019</v>
      </c>
      <c r="E110" s="8">
        <v>152703</v>
      </c>
      <c r="F110" s="8">
        <v>0</v>
      </c>
      <c r="G110" s="8">
        <v>152703</v>
      </c>
      <c r="H110" s="8">
        <v>132886</v>
      </c>
      <c r="I110" s="8">
        <v>19817</v>
      </c>
      <c r="J110" s="8">
        <v>14994</v>
      </c>
      <c r="K110" s="8">
        <v>0</v>
      </c>
      <c r="L110" s="8">
        <v>0</v>
      </c>
      <c r="M110" s="8">
        <v>0</v>
      </c>
      <c r="N110" s="8">
        <v>0</v>
      </c>
      <c r="O110" s="8">
        <v>0</v>
      </c>
      <c r="P110" s="8">
        <v>15080</v>
      </c>
      <c r="Q110" s="8">
        <v>4737</v>
      </c>
      <c r="R110" s="8">
        <v>-150</v>
      </c>
      <c r="S110" s="8">
        <v>126</v>
      </c>
      <c r="T110" s="8">
        <v>-24</v>
      </c>
      <c r="U110" s="8">
        <v>0</v>
      </c>
      <c r="V110" s="8">
        <v>27</v>
      </c>
      <c r="W110" s="8">
        <v>25</v>
      </c>
      <c r="X110" s="8">
        <v>4765</v>
      </c>
      <c r="Y110" s="8">
        <v>0</v>
      </c>
      <c r="Z110" s="8">
        <v>0</v>
      </c>
      <c r="AA110" s="8">
        <v>0</v>
      </c>
      <c r="AB110" s="8">
        <v>0</v>
      </c>
      <c r="AC110" s="8">
        <v>0</v>
      </c>
      <c r="AD110" s="8">
        <v>4765</v>
      </c>
      <c r="AE110" s="8">
        <v>1061</v>
      </c>
      <c r="AF110" s="8">
        <v>3704</v>
      </c>
      <c r="AG110" s="8">
        <v>0</v>
      </c>
      <c r="AH110" s="8">
        <v>0</v>
      </c>
      <c r="AI110" s="8">
        <v>3704</v>
      </c>
      <c r="AJ110" s="8">
        <v>-45</v>
      </c>
      <c r="AK110" s="8">
        <v>3659</v>
      </c>
      <c r="AL110" s="8">
        <v>0</v>
      </c>
      <c r="AM110" s="8"/>
      <c r="AN110" s="8">
        <v>8.3205399999999994</v>
      </c>
      <c r="AO110" s="8">
        <v>8.3205399999999994</v>
      </c>
      <c r="AP110" s="8">
        <v>439.755</v>
      </c>
      <c r="AQ110" s="8">
        <v>8.26</v>
      </c>
      <c r="AR110" s="8">
        <v>8.26</v>
      </c>
      <c r="AS110" s="8">
        <v>442.923</v>
      </c>
      <c r="AT110" s="8">
        <v>2.44</v>
      </c>
      <c r="AU110" s="1">
        <v>0.28368406668488699</v>
      </c>
      <c r="AV110" s="8"/>
      <c r="AW110" s="8">
        <v>6229</v>
      </c>
      <c r="AX110" s="8">
        <v>4737</v>
      </c>
      <c r="AY110" s="8">
        <v>4737</v>
      </c>
      <c r="AZ110" s="1">
        <v>0.222665</v>
      </c>
      <c r="BA110" s="9">
        <v>43709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0</v>
      </c>
      <c r="BH110" s="8">
        <v>46.537660000000002</v>
      </c>
      <c r="BI110" s="8">
        <v>221.46234000000001</v>
      </c>
      <c r="BJ110" s="8"/>
      <c r="BK110" s="8"/>
      <c r="BL110" s="8">
        <v>8384</v>
      </c>
      <c r="BM110" s="8">
        <v>1060</v>
      </c>
      <c r="BN110" s="8">
        <v>9444</v>
      </c>
      <c r="BO110" s="8">
        <v>1535</v>
      </c>
      <c r="BP110" s="8">
        <v>1535</v>
      </c>
      <c r="BQ110" s="8">
        <v>11395</v>
      </c>
      <c r="BR110" s="8">
        <v>0</v>
      </c>
      <c r="BS110" s="8">
        <v>1111</v>
      </c>
      <c r="BT110" s="8">
        <v>23485</v>
      </c>
      <c r="BU110" s="8">
        <v>32626</v>
      </c>
      <c r="BV110" s="8">
        <v>-11736</v>
      </c>
      <c r="BW110" s="8">
        <v>20890</v>
      </c>
      <c r="BX110" s="8">
        <v>0</v>
      </c>
      <c r="BY110" s="8">
        <v>0</v>
      </c>
      <c r="BZ110" s="8">
        <v>0</v>
      </c>
      <c r="CA110" s="8">
        <v>0</v>
      </c>
      <c r="CB110" s="8">
        <v>398</v>
      </c>
      <c r="CC110" s="8">
        <v>627</v>
      </c>
      <c r="CD110" s="8">
        <v>45400</v>
      </c>
      <c r="CE110" s="8"/>
      <c r="CF110" s="8">
        <v>11679</v>
      </c>
      <c r="CG110" s="8">
        <v>4356</v>
      </c>
      <c r="CH110" s="8">
        <v>0</v>
      </c>
      <c r="CI110" s="8">
        <v>1699</v>
      </c>
      <c r="CJ110" s="8">
        <v>26</v>
      </c>
      <c r="CK110" s="8">
        <v>0</v>
      </c>
      <c r="CL110" s="8">
        <v>3766</v>
      </c>
      <c r="CM110" s="8">
        <v>23237</v>
      </c>
      <c r="CN110" s="8">
        <v>5124</v>
      </c>
      <c r="CO110" s="8">
        <v>395</v>
      </c>
      <c r="CP110" s="8">
        <v>0</v>
      </c>
      <c r="CQ110" s="8">
        <v>543</v>
      </c>
      <c r="CR110" s="8">
        <v>517</v>
      </c>
      <c r="CS110" s="8">
        <v>29816</v>
      </c>
      <c r="CT110" s="8">
        <v>4</v>
      </c>
      <c r="CU110" s="8">
        <v>6417</v>
      </c>
      <c r="CV110" s="8">
        <v>10258</v>
      </c>
      <c r="CW110" s="8">
        <v>0</v>
      </c>
      <c r="CX110" s="8">
        <v>-1436</v>
      </c>
      <c r="CY110" s="8">
        <v>15243</v>
      </c>
      <c r="CZ110" s="8">
        <v>341</v>
      </c>
      <c r="DA110" s="8">
        <v>15584</v>
      </c>
      <c r="DB110" s="8">
        <v>45400</v>
      </c>
      <c r="DC110" s="8"/>
      <c r="DD110" s="8">
        <v>439.65694999999999</v>
      </c>
      <c r="DE110" s="8">
        <v>439.625</v>
      </c>
      <c r="DF110" s="8">
        <v>34.672730000000001</v>
      </c>
      <c r="DG110" s="8">
        <v>7244</v>
      </c>
      <c r="DH110" s="8">
        <v>-2200</v>
      </c>
      <c r="DI110" s="8">
        <v>0</v>
      </c>
      <c r="DJ110" s="8">
        <v>2144</v>
      </c>
      <c r="DK110" s="8">
        <v>341</v>
      </c>
      <c r="DL110" s="8">
        <v>0</v>
      </c>
      <c r="DM110" s="8">
        <v>0</v>
      </c>
      <c r="DN110" s="8">
        <v>0</v>
      </c>
      <c r="DO110" s="8">
        <v>11395</v>
      </c>
      <c r="DP110" s="8">
        <v>6417</v>
      </c>
      <c r="DQ110" s="8">
        <v>17136</v>
      </c>
      <c r="DR110" s="8">
        <v>7801</v>
      </c>
      <c r="DS110" s="8">
        <v>1272</v>
      </c>
      <c r="DT110" s="8">
        <v>149000</v>
      </c>
      <c r="DU110" s="8">
        <v>105000</v>
      </c>
      <c r="DV110" s="8"/>
      <c r="DW110" s="8">
        <v>3659</v>
      </c>
      <c r="DX110" s="8">
        <v>1492</v>
      </c>
      <c r="DY110" s="8">
        <v>0</v>
      </c>
      <c r="DZ110" s="8">
        <v>1492</v>
      </c>
      <c r="EA110" s="8">
        <v>0</v>
      </c>
      <c r="EB110" s="8">
        <v>0</v>
      </c>
      <c r="EC110" s="8">
        <v>0</v>
      </c>
      <c r="ED110" s="8">
        <v>0</v>
      </c>
      <c r="EE110" s="8">
        <v>0</v>
      </c>
      <c r="EF110" s="8">
        <v>0</v>
      </c>
      <c r="EG110" s="8">
        <v>201</v>
      </c>
      <c r="EH110" s="8">
        <v>0</v>
      </c>
      <c r="EI110" s="8">
        <v>-536</v>
      </c>
      <c r="EJ110" s="8">
        <v>322</v>
      </c>
      <c r="EK110" s="8">
        <v>623</v>
      </c>
      <c r="EL110" s="8">
        <v>6356</v>
      </c>
      <c r="EM110" s="8">
        <v>-2998</v>
      </c>
      <c r="EN110" s="8">
        <v>0</v>
      </c>
      <c r="EO110" s="8">
        <v>0</v>
      </c>
      <c r="EP110" s="8">
        <v>0</v>
      </c>
      <c r="EQ110" s="8">
        <v>0</v>
      </c>
      <c r="ER110" s="8">
        <v>137</v>
      </c>
      <c r="ES110" s="8">
        <v>0</v>
      </c>
      <c r="ET110" s="8">
        <v>-4</v>
      </c>
      <c r="EU110" s="8">
        <v>-2865</v>
      </c>
      <c r="EV110" s="8">
        <v>0</v>
      </c>
      <c r="EW110" s="8">
        <v>508</v>
      </c>
      <c r="EX110" s="8">
        <v>508</v>
      </c>
      <c r="EY110" s="8">
        <v>0</v>
      </c>
      <c r="EZ110" s="8">
        <v>-89</v>
      </c>
      <c r="FA110" s="8">
        <v>-89</v>
      </c>
      <c r="FB110" s="8">
        <v>0</v>
      </c>
      <c r="FC110" s="8">
        <v>-519</v>
      </c>
      <c r="FD110" s="8">
        <v>-1038</v>
      </c>
      <c r="FE110" s="8">
        <v>0</v>
      </c>
      <c r="FF110" s="8">
        <v>-1038</v>
      </c>
      <c r="FG110" s="8">
        <v>0</v>
      </c>
      <c r="FH110" s="8">
        <v>-9</v>
      </c>
      <c r="FI110" s="8">
        <v>-1147</v>
      </c>
      <c r="FJ110" s="8">
        <v>-15</v>
      </c>
      <c r="FK110" s="8">
        <v>2329</v>
      </c>
      <c r="FL110" s="8"/>
      <c r="FM110" s="8">
        <v>141</v>
      </c>
      <c r="FN110" s="8">
        <v>1187</v>
      </c>
      <c r="FO110" s="8">
        <v>2620.875</v>
      </c>
      <c r="FP110" s="8">
        <v>2714.625</v>
      </c>
      <c r="FQ110" s="8">
        <v>-665</v>
      </c>
      <c r="FR110" s="8">
        <v>419</v>
      </c>
      <c r="FS110" s="8" t="s">
        <v>3468</v>
      </c>
      <c r="FT110" s="9">
        <v>43709</v>
      </c>
      <c r="FU110" s="8">
        <v>12</v>
      </c>
      <c r="FV110" s="8">
        <v>129632.26046999999</v>
      </c>
      <c r="FW110" s="8">
        <v>0.35831000000000002</v>
      </c>
      <c r="FX110" s="8">
        <v>0.91649000000000003</v>
      </c>
      <c r="FY110" s="8">
        <v>0.87256999999999996</v>
      </c>
      <c r="FZ110" s="8">
        <v>0.89012999999999998</v>
      </c>
      <c r="GA110" s="31">
        <f t="shared" si="16"/>
        <v>2019</v>
      </c>
      <c r="GB110" s="10">
        <f t="shared" si="17"/>
        <v>9</v>
      </c>
      <c r="GC110" s="10">
        <v>0.91513999999999995</v>
      </c>
      <c r="GD110" s="10">
        <v>0.80656000000000005</v>
      </c>
    </row>
    <row r="111" spans="1:186">
      <c r="A111" s="10" t="str">
        <f>Assumptions!C11</f>
        <v>Target</v>
      </c>
      <c r="B111" s="10" t="str">
        <f>Assumptions!B11</f>
        <v>NYSE:TGT</v>
      </c>
      <c r="C111" s="8" t="str">
        <f>CONCATENATE("FY",RIGHT(Assumptions!D$11,4)-11)</f>
        <v>FY2009</v>
      </c>
      <c r="D111" s="10">
        <f t="shared" si="15"/>
        <v>2008</v>
      </c>
      <c r="E111" s="8">
        <v>62884</v>
      </c>
      <c r="F111" s="8">
        <v>2064</v>
      </c>
      <c r="G111" s="8">
        <v>64948</v>
      </c>
      <c r="H111" s="8">
        <v>44766</v>
      </c>
      <c r="I111" s="8">
        <v>18389</v>
      </c>
      <c r="J111" s="8">
        <v>12345</v>
      </c>
      <c r="K111" s="8">
        <v>0</v>
      </c>
      <c r="L111" s="8">
        <v>0</v>
      </c>
      <c r="M111" s="8">
        <v>1809</v>
      </c>
      <c r="N111" s="8">
        <v>0</v>
      </c>
      <c r="O111" s="8">
        <v>0</v>
      </c>
      <c r="P111" s="8">
        <v>14154</v>
      </c>
      <c r="Q111" s="8">
        <v>4235</v>
      </c>
      <c r="R111" s="8">
        <v>-727</v>
      </c>
      <c r="S111" s="8">
        <v>28</v>
      </c>
      <c r="T111" s="8">
        <v>-699</v>
      </c>
      <c r="U111" s="8">
        <v>0</v>
      </c>
      <c r="V111" s="8">
        <v>0</v>
      </c>
      <c r="W111" s="8">
        <v>0</v>
      </c>
      <c r="X111" s="8">
        <v>3536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3536</v>
      </c>
      <c r="AE111" s="8">
        <v>1322</v>
      </c>
      <c r="AF111" s="8">
        <v>2214</v>
      </c>
      <c r="AG111" s="8">
        <v>0</v>
      </c>
      <c r="AH111" s="8">
        <v>0</v>
      </c>
      <c r="AI111" s="8">
        <v>2214</v>
      </c>
      <c r="AJ111" s="8">
        <v>0</v>
      </c>
      <c r="AK111" s="8">
        <v>2214</v>
      </c>
      <c r="AL111" s="8">
        <v>0</v>
      </c>
      <c r="AM111" s="8"/>
      <c r="AN111" s="8">
        <v>2.8738299999999999</v>
      </c>
      <c r="AO111" s="8">
        <v>2.8738299999999999</v>
      </c>
      <c r="AP111" s="8">
        <v>770.4</v>
      </c>
      <c r="AQ111" s="8">
        <v>2.86</v>
      </c>
      <c r="AR111" s="8">
        <v>2.86</v>
      </c>
      <c r="AS111" s="8">
        <v>773.6</v>
      </c>
      <c r="AT111" s="8">
        <v>0.6</v>
      </c>
      <c r="AU111" s="1">
        <v>0.21002710027100299</v>
      </c>
      <c r="AV111" s="8"/>
      <c r="AW111" s="8">
        <v>6061</v>
      </c>
      <c r="AX111" s="8">
        <v>4256</v>
      </c>
      <c r="AY111" s="8">
        <v>4235</v>
      </c>
      <c r="AZ111" s="1">
        <v>0.37386799999999998</v>
      </c>
      <c r="BA111" s="9">
        <v>39844</v>
      </c>
      <c r="BB111" s="8"/>
      <c r="BC111" s="8">
        <v>1233</v>
      </c>
      <c r="BD111" s="8">
        <v>1233</v>
      </c>
      <c r="BE111" s="8">
        <v>0</v>
      </c>
      <c r="BF111" s="8">
        <v>0</v>
      </c>
      <c r="BG111" s="8">
        <v>193</v>
      </c>
      <c r="BH111" s="8">
        <v>66.714699999999993</v>
      </c>
      <c r="BI111" s="8">
        <v>126.28530000000001</v>
      </c>
      <c r="BJ111" s="8"/>
      <c r="BK111" s="8"/>
      <c r="BL111" s="8">
        <v>562</v>
      </c>
      <c r="BM111" s="8">
        <v>302</v>
      </c>
      <c r="BN111" s="8">
        <v>864</v>
      </c>
      <c r="BO111" s="8">
        <v>0</v>
      </c>
      <c r="BP111" s="8">
        <v>669</v>
      </c>
      <c r="BQ111" s="8">
        <v>6705</v>
      </c>
      <c r="BR111" s="8">
        <v>693</v>
      </c>
      <c r="BS111" s="8">
        <v>473</v>
      </c>
      <c r="BT111" s="8">
        <v>17488</v>
      </c>
      <c r="BU111" s="8">
        <v>34816</v>
      </c>
      <c r="BV111" s="8">
        <v>-9060</v>
      </c>
      <c r="BW111" s="8">
        <v>25756</v>
      </c>
      <c r="BX111" s="8">
        <v>163</v>
      </c>
      <c r="BY111" s="8">
        <v>60</v>
      </c>
      <c r="BZ111" s="8">
        <v>29</v>
      </c>
      <c r="CA111" s="8">
        <v>0</v>
      </c>
      <c r="CB111" s="8">
        <v>0</v>
      </c>
      <c r="CC111" s="8">
        <v>468</v>
      </c>
      <c r="CD111" s="8">
        <v>44106</v>
      </c>
      <c r="CE111" s="8"/>
      <c r="CF111" s="8">
        <v>6337</v>
      </c>
      <c r="CG111" s="8">
        <v>1630</v>
      </c>
      <c r="CH111" s="8">
        <v>0</v>
      </c>
      <c r="CI111" s="8">
        <v>1262</v>
      </c>
      <c r="CJ111" s="8">
        <v>0</v>
      </c>
      <c r="CK111" s="8">
        <v>0</v>
      </c>
      <c r="CL111" s="8">
        <v>720</v>
      </c>
      <c r="CM111" s="8">
        <v>10512</v>
      </c>
      <c r="CN111" s="8">
        <v>17520</v>
      </c>
      <c r="CO111" s="8">
        <v>0</v>
      </c>
      <c r="CP111" s="8">
        <v>318</v>
      </c>
      <c r="CQ111" s="8">
        <v>455</v>
      </c>
      <c r="CR111" s="8">
        <v>1589</v>
      </c>
      <c r="CS111" s="8">
        <v>30394</v>
      </c>
      <c r="CT111" s="8">
        <v>63</v>
      </c>
      <c r="CU111" s="8">
        <v>2762</v>
      </c>
      <c r="CV111" s="8">
        <v>11443</v>
      </c>
      <c r="CW111" s="8">
        <v>0</v>
      </c>
      <c r="CX111" s="8">
        <v>-556</v>
      </c>
      <c r="CY111" s="8">
        <v>13712</v>
      </c>
      <c r="CZ111" s="8">
        <v>0</v>
      </c>
      <c r="DA111" s="8">
        <v>13712</v>
      </c>
      <c r="DB111" s="8">
        <v>44106</v>
      </c>
      <c r="DC111" s="8"/>
      <c r="DD111" s="8">
        <v>752.67269999999996</v>
      </c>
      <c r="DE111" s="8">
        <v>752.71245999999996</v>
      </c>
      <c r="DF111" s="8">
        <v>18.21678</v>
      </c>
      <c r="DG111" s="8">
        <v>18782</v>
      </c>
      <c r="DH111" s="8">
        <v>17918</v>
      </c>
      <c r="DI111" s="8">
        <v>213</v>
      </c>
      <c r="DJ111" s="8">
        <v>1544</v>
      </c>
      <c r="DK111" s="8">
        <v>0</v>
      </c>
      <c r="DL111" s="8">
        <v>0</v>
      </c>
      <c r="DM111" s="8">
        <v>0</v>
      </c>
      <c r="DN111" s="8">
        <v>0</v>
      </c>
      <c r="DO111" s="8">
        <v>0</v>
      </c>
      <c r="DP111" s="8">
        <v>5767</v>
      </c>
      <c r="DQ111" s="8">
        <v>20430</v>
      </c>
      <c r="DR111" s="8">
        <v>6856</v>
      </c>
      <c r="DS111" s="8">
        <v>1763</v>
      </c>
      <c r="DT111" s="8">
        <v>351000</v>
      </c>
      <c r="DU111" s="8">
        <v>0</v>
      </c>
      <c r="DV111" s="8"/>
      <c r="DW111" s="8">
        <v>2214</v>
      </c>
      <c r="DX111" s="8">
        <v>1805</v>
      </c>
      <c r="DY111" s="8">
        <v>21</v>
      </c>
      <c r="DZ111" s="8">
        <v>1826</v>
      </c>
      <c r="EA111" s="8">
        <v>0</v>
      </c>
      <c r="EB111" s="8">
        <v>316</v>
      </c>
      <c r="EC111" s="8">
        <v>0</v>
      </c>
      <c r="ED111" s="8">
        <v>0</v>
      </c>
      <c r="EE111" s="8">
        <v>0</v>
      </c>
      <c r="EF111" s="8">
        <v>1251</v>
      </c>
      <c r="EG111" s="8">
        <v>91</v>
      </c>
      <c r="EH111" s="8">
        <v>-458</v>
      </c>
      <c r="EI111" s="8">
        <v>77</v>
      </c>
      <c r="EJ111" s="8">
        <v>-389</v>
      </c>
      <c r="EK111" s="8">
        <v>-570</v>
      </c>
      <c r="EL111" s="8">
        <v>4430</v>
      </c>
      <c r="EM111" s="8">
        <v>-3547</v>
      </c>
      <c r="EN111" s="8">
        <v>39</v>
      </c>
      <c r="EO111" s="8">
        <v>0</v>
      </c>
      <c r="EP111" s="8">
        <v>0</v>
      </c>
      <c r="EQ111" s="8">
        <v>0</v>
      </c>
      <c r="ER111" s="8">
        <v>-42</v>
      </c>
      <c r="ES111" s="8">
        <v>0</v>
      </c>
      <c r="ET111" s="8">
        <v>-823</v>
      </c>
      <c r="EU111" s="8">
        <v>-4373</v>
      </c>
      <c r="EV111" s="8">
        <v>0</v>
      </c>
      <c r="EW111" s="8">
        <v>3557</v>
      </c>
      <c r="EX111" s="8">
        <v>3557</v>
      </c>
      <c r="EY111" s="8">
        <v>-500</v>
      </c>
      <c r="EZ111" s="8">
        <v>-1455</v>
      </c>
      <c r="FA111" s="8">
        <v>-1955</v>
      </c>
      <c r="FB111" s="8">
        <v>43</v>
      </c>
      <c r="FC111" s="8">
        <v>-2815</v>
      </c>
      <c r="FD111" s="8">
        <v>-465</v>
      </c>
      <c r="FE111" s="8">
        <v>0</v>
      </c>
      <c r="FF111" s="8">
        <v>-465</v>
      </c>
      <c r="FG111" s="8">
        <v>0</v>
      </c>
      <c r="FH111" s="8">
        <v>-8</v>
      </c>
      <c r="FI111" s="8">
        <v>-1643</v>
      </c>
      <c r="FJ111" s="8">
        <v>0</v>
      </c>
      <c r="FK111" s="8">
        <v>-1586</v>
      </c>
      <c r="FL111" s="8"/>
      <c r="FM111" s="8">
        <v>873</v>
      </c>
      <c r="FN111" s="8">
        <v>1399</v>
      </c>
      <c r="FO111" s="8">
        <v>-221.5</v>
      </c>
      <c r="FP111" s="8">
        <v>232.875</v>
      </c>
      <c r="FQ111" s="8">
        <v>765</v>
      </c>
      <c r="FR111" s="8">
        <v>1602</v>
      </c>
      <c r="FS111" s="8" t="s">
        <v>3468</v>
      </c>
      <c r="FT111" s="9">
        <v>39844</v>
      </c>
      <c r="FU111" s="8">
        <v>12</v>
      </c>
      <c r="FV111" s="8">
        <v>23486.737840000002</v>
      </c>
      <c r="FW111" s="8">
        <v>0.77419000000000004</v>
      </c>
      <c r="FX111" s="8">
        <v>1.0456799999999999</v>
      </c>
      <c r="FY111" s="8">
        <v>1.33263</v>
      </c>
      <c r="FZ111" s="8">
        <v>1.36663</v>
      </c>
      <c r="GA111" s="31">
        <f t="shared" si="16"/>
        <v>2009</v>
      </c>
      <c r="GB111" s="10">
        <f t="shared" si="17"/>
        <v>1</v>
      </c>
      <c r="GC111" s="10">
        <v>0.83111999999999997</v>
      </c>
      <c r="GD111" s="10">
        <v>0.72158999999999995</v>
      </c>
    </row>
    <row r="112" spans="1:186">
      <c r="A112" s="8" t="str">
        <f t="shared" ref="A112:A122" si="24">A111</f>
        <v>Target</v>
      </c>
      <c r="B112" s="8" t="str">
        <f t="shared" ref="B112:B122" si="25">B111</f>
        <v>NYSE:TGT</v>
      </c>
      <c r="C112" s="8" t="str">
        <f>CONCATENATE("FY",RIGHT(Assumptions!D$11,4)-10)</f>
        <v>FY2010</v>
      </c>
      <c r="D112" s="10">
        <f t="shared" si="15"/>
        <v>2009</v>
      </c>
      <c r="E112" s="8">
        <v>63435</v>
      </c>
      <c r="F112" s="8">
        <v>1922</v>
      </c>
      <c r="G112" s="8">
        <v>65357</v>
      </c>
      <c r="H112" s="8">
        <v>44694</v>
      </c>
      <c r="I112" s="8">
        <v>19031</v>
      </c>
      <c r="J112" s="8">
        <v>12446</v>
      </c>
      <c r="K112" s="8">
        <v>0</v>
      </c>
      <c r="L112" s="8">
        <v>0</v>
      </c>
      <c r="M112" s="8">
        <v>2009</v>
      </c>
      <c r="N112" s="8">
        <v>0</v>
      </c>
      <c r="O112" s="8">
        <v>0</v>
      </c>
      <c r="P112" s="8">
        <v>14455</v>
      </c>
      <c r="Q112" s="8">
        <v>4576</v>
      </c>
      <c r="R112" s="8">
        <v>-707</v>
      </c>
      <c r="S112" s="8">
        <v>3</v>
      </c>
      <c r="T112" s="8">
        <v>-704</v>
      </c>
      <c r="U112" s="8">
        <v>0</v>
      </c>
      <c r="V112" s="8">
        <v>0</v>
      </c>
      <c r="W112" s="8">
        <v>0</v>
      </c>
      <c r="X112" s="8">
        <v>3872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3872</v>
      </c>
      <c r="AE112" s="8">
        <v>1384</v>
      </c>
      <c r="AF112" s="8">
        <v>2488</v>
      </c>
      <c r="AG112" s="8">
        <v>0</v>
      </c>
      <c r="AH112" s="8">
        <v>0</v>
      </c>
      <c r="AI112" s="8">
        <v>2488</v>
      </c>
      <c r="AJ112" s="8">
        <v>0</v>
      </c>
      <c r="AK112" s="8">
        <v>2488</v>
      </c>
      <c r="AL112" s="8">
        <v>0</v>
      </c>
      <c r="AM112" s="8"/>
      <c r="AN112" s="8">
        <v>3.3085100000000001</v>
      </c>
      <c r="AO112" s="8">
        <v>3.3085100000000001</v>
      </c>
      <c r="AP112" s="8">
        <v>752</v>
      </c>
      <c r="AQ112" s="8">
        <v>3.3</v>
      </c>
      <c r="AR112" s="8">
        <v>3.3</v>
      </c>
      <c r="AS112" s="8">
        <v>754.8</v>
      </c>
      <c r="AT112" s="8">
        <v>0.66</v>
      </c>
      <c r="AU112" s="1">
        <v>0.19935691318328</v>
      </c>
      <c r="AV112" s="8"/>
      <c r="AW112" s="8">
        <v>6599</v>
      </c>
      <c r="AX112" s="8">
        <v>4600</v>
      </c>
      <c r="AY112" s="8">
        <v>4576</v>
      </c>
      <c r="AZ112" s="1">
        <v>0.35743799999999998</v>
      </c>
      <c r="BA112" s="9">
        <v>40208</v>
      </c>
      <c r="BB112" s="8"/>
      <c r="BC112" s="8">
        <v>1167</v>
      </c>
      <c r="BD112" s="8">
        <v>1167</v>
      </c>
      <c r="BE112" s="8">
        <v>0</v>
      </c>
      <c r="BF112" s="8">
        <v>0</v>
      </c>
      <c r="BG112" s="8">
        <v>201</v>
      </c>
      <c r="BH112" s="8">
        <v>64.646420000000006</v>
      </c>
      <c r="BI112" s="8">
        <v>136.35357999999999</v>
      </c>
      <c r="BJ112" s="8"/>
      <c r="BK112" s="8"/>
      <c r="BL112" s="8">
        <v>583</v>
      </c>
      <c r="BM112" s="8">
        <v>1644</v>
      </c>
      <c r="BN112" s="8">
        <v>2227</v>
      </c>
      <c r="BO112" s="8">
        <v>0</v>
      </c>
      <c r="BP112" s="8">
        <v>916</v>
      </c>
      <c r="BQ112" s="8">
        <v>7179</v>
      </c>
      <c r="BR112" s="8">
        <v>724</v>
      </c>
      <c r="BS112" s="8">
        <v>412</v>
      </c>
      <c r="BT112" s="8">
        <v>18424</v>
      </c>
      <c r="BU112" s="8">
        <v>35765</v>
      </c>
      <c r="BV112" s="8">
        <v>-10485</v>
      </c>
      <c r="BW112" s="8">
        <v>25280</v>
      </c>
      <c r="BX112" s="8">
        <v>131</v>
      </c>
      <c r="BY112" s="8">
        <v>59</v>
      </c>
      <c r="BZ112" s="8">
        <v>44</v>
      </c>
      <c r="CA112" s="8">
        <v>0</v>
      </c>
      <c r="CB112" s="8">
        <v>0</v>
      </c>
      <c r="CC112" s="8">
        <v>459</v>
      </c>
      <c r="CD112" s="8">
        <v>44533</v>
      </c>
      <c r="CE112" s="8"/>
      <c r="CF112" s="8">
        <v>6511</v>
      </c>
      <c r="CG112" s="8">
        <v>1902</v>
      </c>
      <c r="CH112" s="8">
        <v>0</v>
      </c>
      <c r="CI112" s="8">
        <v>1696</v>
      </c>
      <c r="CJ112" s="8">
        <v>0</v>
      </c>
      <c r="CK112" s="8">
        <v>24</v>
      </c>
      <c r="CL112" s="8">
        <v>807</v>
      </c>
      <c r="CM112" s="8">
        <v>11327</v>
      </c>
      <c r="CN112" s="8">
        <v>15141</v>
      </c>
      <c r="CO112" s="8">
        <v>0</v>
      </c>
      <c r="CP112" s="8">
        <v>178</v>
      </c>
      <c r="CQ112" s="8">
        <v>835</v>
      </c>
      <c r="CR112" s="8">
        <v>1705</v>
      </c>
      <c r="CS112" s="8">
        <v>29186</v>
      </c>
      <c r="CT112" s="8">
        <v>62</v>
      </c>
      <c r="CU112" s="8">
        <v>2919</v>
      </c>
      <c r="CV112" s="8">
        <v>12947</v>
      </c>
      <c r="CW112" s="8">
        <v>0</v>
      </c>
      <c r="CX112" s="8">
        <v>-581</v>
      </c>
      <c r="CY112" s="8">
        <v>15347</v>
      </c>
      <c r="CZ112" s="8">
        <v>0</v>
      </c>
      <c r="DA112" s="8">
        <v>15347</v>
      </c>
      <c r="DB112" s="8">
        <v>44533</v>
      </c>
      <c r="DC112" s="8"/>
      <c r="DD112" s="8">
        <v>739.31651999999997</v>
      </c>
      <c r="DE112" s="8">
        <v>744.64445000000001</v>
      </c>
      <c r="DF112" s="8">
        <v>20.609839999999998</v>
      </c>
      <c r="DG112" s="8">
        <v>16837</v>
      </c>
      <c r="DH112" s="8">
        <v>14610</v>
      </c>
      <c r="DI112" s="8">
        <v>103</v>
      </c>
      <c r="DJ112" s="8">
        <v>1608</v>
      </c>
      <c r="DK112" s="8">
        <v>0</v>
      </c>
      <c r="DL112" s="8">
        <v>0</v>
      </c>
      <c r="DM112" s="8">
        <v>0</v>
      </c>
      <c r="DN112" s="8">
        <v>0</v>
      </c>
      <c r="DO112" s="8">
        <v>0</v>
      </c>
      <c r="DP112" s="8">
        <v>5793</v>
      </c>
      <c r="DQ112" s="8">
        <v>22152</v>
      </c>
      <c r="DR112" s="8">
        <v>7318</v>
      </c>
      <c r="DS112" s="8">
        <v>502</v>
      </c>
      <c r="DT112" s="8">
        <v>351000</v>
      </c>
      <c r="DU112" s="8">
        <v>0</v>
      </c>
      <c r="DV112" s="8"/>
      <c r="DW112" s="8">
        <v>2488</v>
      </c>
      <c r="DX112" s="8">
        <v>1999</v>
      </c>
      <c r="DY112" s="8">
        <v>24</v>
      </c>
      <c r="DZ112" s="8">
        <v>2023</v>
      </c>
      <c r="EA112" s="8">
        <v>0</v>
      </c>
      <c r="EB112" s="8">
        <v>143</v>
      </c>
      <c r="EC112" s="8">
        <v>0</v>
      </c>
      <c r="ED112" s="8">
        <v>0</v>
      </c>
      <c r="EE112" s="8">
        <v>0</v>
      </c>
      <c r="EF112" s="8">
        <v>0</v>
      </c>
      <c r="EG112" s="8">
        <v>364</v>
      </c>
      <c r="EH112" s="8">
        <v>-57</v>
      </c>
      <c r="EI112" s="8">
        <v>-474</v>
      </c>
      <c r="EJ112" s="8">
        <v>174</v>
      </c>
      <c r="EK112" s="8">
        <v>-68</v>
      </c>
      <c r="EL112" s="8">
        <v>5881</v>
      </c>
      <c r="EM112" s="8">
        <v>-1729</v>
      </c>
      <c r="EN112" s="8">
        <v>33</v>
      </c>
      <c r="EO112" s="8">
        <v>0</v>
      </c>
      <c r="EP112" s="8">
        <v>0</v>
      </c>
      <c r="EQ112" s="8">
        <v>0</v>
      </c>
      <c r="ER112" s="8">
        <v>3</v>
      </c>
      <c r="ES112" s="8">
        <v>0</v>
      </c>
      <c r="ET112" s="8">
        <v>-10</v>
      </c>
      <c r="EU112" s="8">
        <v>-1703</v>
      </c>
      <c r="EV112" s="8">
        <v>0</v>
      </c>
      <c r="EW112" s="8">
        <v>0</v>
      </c>
      <c r="EX112" s="8">
        <v>0</v>
      </c>
      <c r="EY112" s="8">
        <v>0</v>
      </c>
      <c r="EZ112" s="8">
        <v>-1970</v>
      </c>
      <c r="FA112" s="8">
        <v>-1970</v>
      </c>
      <c r="FB112" s="8">
        <v>47</v>
      </c>
      <c r="FC112" s="8">
        <v>-423</v>
      </c>
      <c r="FD112" s="8">
        <v>-496</v>
      </c>
      <c r="FE112" s="8">
        <v>0</v>
      </c>
      <c r="FF112" s="8">
        <v>-496</v>
      </c>
      <c r="FG112" s="8">
        <v>0</v>
      </c>
      <c r="FH112" s="8">
        <v>0</v>
      </c>
      <c r="FI112" s="8">
        <v>-2842</v>
      </c>
      <c r="FJ112" s="8">
        <v>0</v>
      </c>
      <c r="FK112" s="8">
        <v>1336</v>
      </c>
      <c r="FL112" s="8"/>
      <c r="FM112" s="8">
        <v>805</v>
      </c>
      <c r="FN112" s="8">
        <v>1040</v>
      </c>
      <c r="FO112" s="8">
        <v>3623.125</v>
      </c>
      <c r="FP112" s="8">
        <v>4065</v>
      </c>
      <c r="FQ112" s="8">
        <v>-808</v>
      </c>
      <c r="FR112" s="8">
        <v>-1970</v>
      </c>
      <c r="FS112" s="8" t="s">
        <v>3468</v>
      </c>
      <c r="FT112" s="9">
        <v>40208</v>
      </c>
      <c r="FU112" s="8">
        <v>12</v>
      </c>
      <c r="FV112" s="8">
        <v>38571.076439999997</v>
      </c>
      <c r="FW112" s="8">
        <v>0.72075999999999996</v>
      </c>
      <c r="FX112" s="8">
        <v>1.1306799999999999</v>
      </c>
      <c r="FY112" s="8">
        <v>1.2938799999999999</v>
      </c>
      <c r="FZ112" s="8">
        <v>1.1564399999999999</v>
      </c>
      <c r="GA112" s="31">
        <f t="shared" si="16"/>
        <v>2010</v>
      </c>
      <c r="GB112" s="10">
        <f t="shared" si="17"/>
        <v>1</v>
      </c>
      <c r="GC112" s="10">
        <v>1.07125</v>
      </c>
      <c r="GD112" s="10">
        <v>0.98682999999999998</v>
      </c>
    </row>
    <row r="113" spans="1:186">
      <c r="A113" s="8" t="str">
        <f t="shared" si="24"/>
        <v>Target</v>
      </c>
      <c r="B113" s="8" t="str">
        <f t="shared" si="25"/>
        <v>NYSE:TGT</v>
      </c>
      <c r="C113" s="8" t="str">
        <f>CONCATENATE("FY",RIGHT(Assumptions!D$11,4)-9)</f>
        <v>FY2011</v>
      </c>
      <c r="D113" s="10">
        <f t="shared" si="15"/>
        <v>2010</v>
      </c>
      <c r="E113" s="8">
        <v>65786</v>
      </c>
      <c r="F113" s="8">
        <v>1604</v>
      </c>
      <c r="G113" s="8">
        <v>67390</v>
      </c>
      <c r="H113" s="8">
        <v>45725</v>
      </c>
      <c r="I113" s="8">
        <v>20703</v>
      </c>
      <c r="J113" s="8">
        <v>13469</v>
      </c>
      <c r="K113" s="8">
        <v>0</v>
      </c>
      <c r="L113" s="8">
        <v>0</v>
      </c>
      <c r="M113" s="8">
        <v>2065</v>
      </c>
      <c r="N113" s="8">
        <v>0</v>
      </c>
      <c r="O113" s="8">
        <v>0</v>
      </c>
      <c r="P113" s="8">
        <v>15534</v>
      </c>
      <c r="Q113" s="8">
        <v>5169</v>
      </c>
      <c r="R113" s="8">
        <v>-674</v>
      </c>
      <c r="S113" s="8">
        <v>0</v>
      </c>
      <c r="T113" s="8">
        <v>-674</v>
      </c>
      <c r="U113" s="8">
        <v>0</v>
      </c>
      <c r="V113" s="8">
        <v>0</v>
      </c>
      <c r="W113" s="8">
        <v>0</v>
      </c>
      <c r="X113" s="8">
        <v>4495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4495</v>
      </c>
      <c r="AE113" s="8">
        <v>1575</v>
      </c>
      <c r="AF113" s="8">
        <v>2920</v>
      </c>
      <c r="AG113" s="8">
        <v>0</v>
      </c>
      <c r="AH113" s="8">
        <v>0</v>
      </c>
      <c r="AI113" s="8">
        <v>2920</v>
      </c>
      <c r="AJ113" s="8">
        <v>0</v>
      </c>
      <c r="AK113" s="8">
        <v>2920</v>
      </c>
      <c r="AL113" s="8">
        <v>0</v>
      </c>
      <c r="AM113" s="8"/>
      <c r="AN113" s="8">
        <v>4.03538</v>
      </c>
      <c r="AO113" s="8">
        <v>4.03538</v>
      </c>
      <c r="AP113" s="8">
        <v>723.6</v>
      </c>
      <c r="AQ113" s="8">
        <v>4</v>
      </c>
      <c r="AR113" s="8">
        <v>4</v>
      </c>
      <c r="AS113" s="8">
        <v>729.4</v>
      </c>
      <c r="AT113" s="8">
        <v>0.84</v>
      </c>
      <c r="AU113" s="1">
        <v>0.20856164383561601</v>
      </c>
      <c r="AV113" s="8"/>
      <c r="AW113" s="8">
        <v>7253</v>
      </c>
      <c r="AX113" s="8">
        <v>5193</v>
      </c>
      <c r="AY113" s="8">
        <v>5169</v>
      </c>
      <c r="AZ113" s="1">
        <v>0.35038900000000001</v>
      </c>
      <c r="BA113" s="9">
        <v>40572</v>
      </c>
      <c r="BB113" s="8"/>
      <c r="BC113" s="8">
        <v>1292</v>
      </c>
      <c r="BD113" s="8">
        <v>1292</v>
      </c>
      <c r="BE113" s="8">
        <v>0</v>
      </c>
      <c r="BF113" s="8">
        <v>0</v>
      </c>
      <c r="BG113" s="8">
        <v>200</v>
      </c>
      <c r="BH113" s="8">
        <v>65.927999999999997</v>
      </c>
      <c r="BI113" s="8">
        <v>134.072</v>
      </c>
      <c r="BJ113" s="8"/>
      <c r="BK113" s="8"/>
      <c r="BL113" s="8">
        <v>1712</v>
      </c>
      <c r="BM113" s="8">
        <v>0</v>
      </c>
      <c r="BN113" s="8">
        <v>1712</v>
      </c>
      <c r="BO113" s="8">
        <v>0</v>
      </c>
      <c r="BP113" s="8">
        <v>922</v>
      </c>
      <c r="BQ113" s="8">
        <v>7596</v>
      </c>
      <c r="BR113" s="8">
        <v>379</v>
      </c>
      <c r="BS113" s="8">
        <v>451</v>
      </c>
      <c r="BT113" s="8">
        <v>17213</v>
      </c>
      <c r="BU113" s="8">
        <v>37048</v>
      </c>
      <c r="BV113" s="8">
        <v>-11555</v>
      </c>
      <c r="BW113" s="8">
        <v>25493</v>
      </c>
      <c r="BX113" s="8">
        <v>139</v>
      </c>
      <c r="BY113" s="8">
        <v>59</v>
      </c>
      <c r="BZ113" s="8">
        <v>48</v>
      </c>
      <c r="CA113" s="8">
        <v>0</v>
      </c>
      <c r="CB113" s="8">
        <v>0</v>
      </c>
      <c r="CC113" s="8">
        <v>637</v>
      </c>
      <c r="CD113" s="8">
        <v>43705</v>
      </c>
      <c r="CE113" s="8"/>
      <c r="CF113" s="8">
        <v>6625</v>
      </c>
      <c r="CG113" s="8">
        <v>1879</v>
      </c>
      <c r="CH113" s="8">
        <v>0</v>
      </c>
      <c r="CI113" s="8">
        <v>119</v>
      </c>
      <c r="CJ113" s="8">
        <v>0</v>
      </c>
      <c r="CK113" s="8">
        <v>144</v>
      </c>
      <c r="CL113" s="8">
        <v>881</v>
      </c>
      <c r="CM113" s="8">
        <v>10070</v>
      </c>
      <c r="CN113" s="8">
        <v>15661</v>
      </c>
      <c r="CO113" s="8">
        <v>0</v>
      </c>
      <c r="CP113" s="8">
        <v>128</v>
      </c>
      <c r="CQ113" s="8">
        <v>934</v>
      </c>
      <c r="CR113" s="8">
        <v>1425</v>
      </c>
      <c r="CS113" s="8">
        <v>28218</v>
      </c>
      <c r="CT113" s="8">
        <v>59</v>
      </c>
      <c r="CU113" s="8">
        <v>3311</v>
      </c>
      <c r="CV113" s="8">
        <v>12698</v>
      </c>
      <c r="CW113" s="8">
        <v>0</v>
      </c>
      <c r="CX113" s="8">
        <v>-581</v>
      </c>
      <c r="CY113" s="8">
        <v>15487</v>
      </c>
      <c r="CZ113" s="8">
        <v>0</v>
      </c>
      <c r="DA113" s="8">
        <v>15487</v>
      </c>
      <c r="DB113" s="8">
        <v>43705</v>
      </c>
      <c r="DC113" s="8"/>
      <c r="DD113" s="8">
        <v>693.06335000000001</v>
      </c>
      <c r="DE113" s="8">
        <v>704.03822000000002</v>
      </c>
      <c r="DF113" s="8">
        <v>21.997389999999999</v>
      </c>
      <c r="DG113" s="8">
        <v>15780</v>
      </c>
      <c r="DH113" s="8">
        <v>14068</v>
      </c>
      <c r="DI113" s="8">
        <v>41</v>
      </c>
      <c r="DJ113" s="8">
        <v>1600</v>
      </c>
      <c r="DK113" s="8">
        <v>0</v>
      </c>
      <c r="DL113" s="8">
        <v>0</v>
      </c>
      <c r="DM113" s="8">
        <v>0</v>
      </c>
      <c r="DN113" s="8">
        <v>0</v>
      </c>
      <c r="DO113" s="8">
        <v>0</v>
      </c>
      <c r="DP113" s="8">
        <v>5928</v>
      </c>
      <c r="DQ113" s="8">
        <v>23081</v>
      </c>
      <c r="DR113" s="8">
        <v>7472</v>
      </c>
      <c r="DS113" s="8">
        <v>567</v>
      </c>
      <c r="DT113" s="8">
        <v>355000</v>
      </c>
      <c r="DU113" s="8">
        <v>0</v>
      </c>
      <c r="DV113" s="8"/>
      <c r="DW113" s="8">
        <v>2920</v>
      </c>
      <c r="DX113" s="8">
        <v>2060</v>
      </c>
      <c r="DY113" s="8">
        <v>24</v>
      </c>
      <c r="DZ113" s="8">
        <v>2084</v>
      </c>
      <c r="EA113" s="8">
        <v>0</v>
      </c>
      <c r="EB113" s="8">
        <v>-145</v>
      </c>
      <c r="EC113" s="8">
        <v>0</v>
      </c>
      <c r="ED113" s="8">
        <v>0</v>
      </c>
      <c r="EE113" s="8">
        <v>0</v>
      </c>
      <c r="EF113" s="8">
        <v>0</v>
      </c>
      <c r="EG113" s="8">
        <v>445</v>
      </c>
      <c r="EH113" s="8">
        <v>-78</v>
      </c>
      <c r="EI113" s="8">
        <v>-417</v>
      </c>
      <c r="EJ113" s="8">
        <v>115</v>
      </c>
      <c r="EK113" s="8">
        <v>-290</v>
      </c>
      <c r="EL113" s="8">
        <v>5271</v>
      </c>
      <c r="EM113" s="8">
        <v>-2129</v>
      </c>
      <c r="EN113" s="8">
        <v>69</v>
      </c>
      <c r="EO113" s="8">
        <v>0</v>
      </c>
      <c r="EP113" s="8">
        <v>0</v>
      </c>
      <c r="EQ113" s="8">
        <v>0</v>
      </c>
      <c r="ER113" s="8">
        <v>-47</v>
      </c>
      <c r="ES113" s="8">
        <v>0</v>
      </c>
      <c r="ET113" s="8">
        <v>363</v>
      </c>
      <c r="EU113" s="8">
        <v>-1744</v>
      </c>
      <c r="EV113" s="8">
        <v>0</v>
      </c>
      <c r="EW113" s="8">
        <v>1011</v>
      </c>
      <c r="EX113" s="8">
        <v>1011</v>
      </c>
      <c r="EY113" s="8">
        <v>0</v>
      </c>
      <c r="EZ113" s="8">
        <v>-2259</v>
      </c>
      <c r="FA113" s="8">
        <v>-2259</v>
      </c>
      <c r="FB113" s="8">
        <v>294</v>
      </c>
      <c r="FC113" s="8">
        <v>-2452</v>
      </c>
      <c r="FD113" s="8">
        <v>-609</v>
      </c>
      <c r="FE113" s="8">
        <v>0</v>
      </c>
      <c r="FF113" s="8">
        <v>-609</v>
      </c>
      <c r="FG113" s="8">
        <v>0</v>
      </c>
      <c r="FH113" s="8">
        <v>0</v>
      </c>
      <c r="FI113" s="8">
        <v>-4015</v>
      </c>
      <c r="FJ113" s="8">
        <v>0</v>
      </c>
      <c r="FK113" s="8">
        <v>-488</v>
      </c>
      <c r="FL113" s="8"/>
      <c r="FM113" s="8">
        <v>752</v>
      </c>
      <c r="FN113" s="8">
        <v>1259</v>
      </c>
      <c r="FO113" s="8">
        <v>3889.375</v>
      </c>
      <c r="FP113" s="8">
        <v>4310.625</v>
      </c>
      <c r="FQ113" s="8">
        <v>-1016</v>
      </c>
      <c r="FR113" s="8">
        <v>-1248</v>
      </c>
      <c r="FS113" s="8" t="s">
        <v>3468</v>
      </c>
      <c r="FT113" s="9">
        <v>40572</v>
      </c>
      <c r="FU113" s="8">
        <v>12</v>
      </c>
      <c r="FV113" s="8">
        <v>38484.242570000002</v>
      </c>
      <c r="FW113" s="8">
        <v>0.75648000000000004</v>
      </c>
      <c r="FX113" s="8">
        <v>0.98395999999999995</v>
      </c>
      <c r="FY113" s="8">
        <v>1.0285599999999999</v>
      </c>
      <c r="FZ113" s="8">
        <v>0.72794999999999999</v>
      </c>
      <c r="GA113" s="31">
        <f t="shared" si="16"/>
        <v>2011</v>
      </c>
      <c r="GB113" s="10">
        <f t="shared" si="17"/>
        <v>1</v>
      </c>
      <c r="GC113" s="10">
        <v>1.09978</v>
      </c>
      <c r="GD113" s="10">
        <v>1.0032099999999999</v>
      </c>
    </row>
    <row r="114" spans="1:186">
      <c r="A114" s="8" t="str">
        <f t="shared" si="24"/>
        <v>Target</v>
      </c>
      <c r="B114" s="8" t="str">
        <f t="shared" si="25"/>
        <v>NYSE:TGT</v>
      </c>
      <c r="C114" s="8" t="str">
        <f>CONCATENATE("FY",RIGHT(Assumptions!D$11,4)-8)</f>
        <v>FY2012</v>
      </c>
      <c r="D114" s="10">
        <f t="shared" si="15"/>
        <v>2011</v>
      </c>
      <c r="E114" s="8">
        <v>68466</v>
      </c>
      <c r="F114" s="8">
        <v>1399</v>
      </c>
      <c r="G114" s="8">
        <v>69865</v>
      </c>
      <c r="H114" s="8">
        <v>47860</v>
      </c>
      <c r="I114" s="8">
        <v>21559</v>
      </c>
      <c r="J114" s="8">
        <v>14063</v>
      </c>
      <c r="K114" s="8">
        <v>0</v>
      </c>
      <c r="L114" s="8">
        <v>0</v>
      </c>
      <c r="M114" s="8">
        <v>2131</v>
      </c>
      <c r="N114" s="8">
        <v>0</v>
      </c>
      <c r="O114" s="8">
        <v>0</v>
      </c>
      <c r="P114" s="8">
        <v>16194</v>
      </c>
      <c r="Q114" s="8">
        <v>5365</v>
      </c>
      <c r="R114" s="8">
        <v>-779</v>
      </c>
      <c r="S114" s="8">
        <v>0</v>
      </c>
      <c r="T114" s="8">
        <v>-779</v>
      </c>
      <c r="U114" s="8">
        <v>0</v>
      </c>
      <c r="V114" s="8">
        <v>0</v>
      </c>
      <c r="W114" s="8">
        <v>0</v>
      </c>
      <c r="X114" s="8">
        <v>4586</v>
      </c>
      <c r="Y114" s="8">
        <v>0</v>
      </c>
      <c r="Z114" s="8">
        <v>0</v>
      </c>
      <c r="AA114" s="8">
        <v>0</v>
      </c>
      <c r="AB114" s="8">
        <v>-43</v>
      </c>
      <c r="AC114" s="8">
        <v>-87</v>
      </c>
      <c r="AD114" s="8">
        <v>4456</v>
      </c>
      <c r="AE114" s="8">
        <v>1527</v>
      </c>
      <c r="AF114" s="8">
        <v>2929</v>
      </c>
      <c r="AG114" s="8">
        <v>0</v>
      </c>
      <c r="AH114" s="8">
        <v>0</v>
      </c>
      <c r="AI114" s="8">
        <v>2929</v>
      </c>
      <c r="AJ114" s="8">
        <v>0</v>
      </c>
      <c r="AK114" s="8">
        <v>2929</v>
      </c>
      <c r="AL114" s="8">
        <v>0</v>
      </c>
      <c r="AM114" s="8"/>
      <c r="AN114" s="8">
        <v>4.3130600000000001</v>
      </c>
      <c r="AO114" s="8">
        <v>4.3130600000000001</v>
      </c>
      <c r="AP114" s="8">
        <v>679.1</v>
      </c>
      <c r="AQ114" s="8">
        <v>4.28</v>
      </c>
      <c r="AR114" s="8">
        <v>4.28</v>
      </c>
      <c r="AS114" s="8">
        <v>683.9</v>
      </c>
      <c r="AT114" s="8">
        <v>1.1000000000000001</v>
      </c>
      <c r="AU114" s="1">
        <v>0.25606008876749697</v>
      </c>
      <c r="AV114" s="8"/>
      <c r="AW114" s="8">
        <v>7496</v>
      </c>
      <c r="AX114" s="8">
        <v>5389</v>
      </c>
      <c r="AY114" s="8">
        <v>5365</v>
      </c>
      <c r="AZ114" s="1">
        <v>0.34268399999999999</v>
      </c>
      <c r="BA114" s="9">
        <v>40936</v>
      </c>
      <c r="BB114" s="8"/>
      <c r="BC114" s="8">
        <v>1360</v>
      </c>
      <c r="BD114" s="8">
        <v>1360</v>
      </c>
      <c r="BE114" s="8">
        <v>0</v>
      </c>
      <c r="BF114" s="8">
        <v>0</v>
      </c>
      <c r="BG114" s="8">
        <v>165</v>
      </c>
      <c r="BH114" s="8">
        <v>61.430160000000001</v>
      </c>
      <c r="BI114" s="8">
        <v>103.56984</v>
      </c>
      <c r="BJ114" s="8"/>
      <c r="BK114" s="8"/>
      <c r="BL114" s="8">
        <v>794</v>
      </c>
      <c r="BM114" s="8">
        <v>0</v>
      </c>
      <c r="BN114" s="8">
        <v>814</v>
      </c>
      <c r="BO114" s="8">
        <v>0</v>
      </c>
      <c r="BP114" s="8">
        <v>1003</v>
      </c>
      <c r="BQ114" s="8">
        <v>7918</v>
      </c>
      <c r="BR114" s="8">
        <v>275</v>
      </c>
      <c r="BS114" s="8">
        <v>306</v>
      </c>
      <c r="BT114" s="8">
        <v>16449</v>
      </c>
      <c r="BU114" s="8">
        <v>41531</v>
      </c>
      <c r="BV114" s="8">
        <v>-12382</v>
      </c>
      <c r="BW114" s="8">
        <v>29149</v>
      </c>
      <c r="BX114" s="8">
        <v>114</v>
      </c>
      <c r="BY114" s="8">
        <v>59</v>
      </c>
      <c r="BZ114" s="8">
        <v>59</v>
      </c>
      <c r="CA114" s="8">
        <v>0</v>
      </c>
      <c r="CB114" s="8">
        <v>56</v>
      </c>
      <c r="CC114" s="8">
        <v>620</v>
      </c>
      <c r="CD114" s="8">
        <v>46630</v>
      </c>
      <c r="CE114" s="8"/>
      <c r="CF114" s="8">
        <v>6857</v>
      </c>
      <c r="CG114" s="8">
        <v>1933</v>
      </c>
      <c r="CH114" s="8">
        <v>0</v>
      </c>
      <c r="CI114" s="8">
        <v>3786</v>
      </c>
      <c r="CJ114" s="8">
        <v>0</v>
      </c>
      <c r="CK114" s="8">
        <v>257</v>
      </c>
      <c r="CL114" s="8">
        <v>987</v>
      </c>
      <c r="CM114" s="8">
        <v>14287</v>
      </c>
      <c r="CN114" s="8">
        <v>13697</v>
      </c>
      <c r="CO114" s="8">
        <v>0</v>
      </c>
      <c r="CP114" s="8">
        <v>225</v>
      </c>
      <c r="CQ114" s="8">
        <v>1191</v>
      </c>
      <c r="CR114" s="8">
        <v>1409</v>
      </c>
      <c r="CS114" s="8">
        <v>30809</v>
      </c>
      <c r="CT114" s="8">
        <v>56</v>
      </c>
      <c r="CU114" s="8">
        <v>3487</v>
      </c>
      <c r="CV114" s="8">
        <v>12959</v>
      </c>
      <c r="CW114" s="8">
        <v>0</v>
      </c>
      <c r="CX114" s="8">
        <v>-681</v>
      </c>
      <c r="CY114" s="8">
        <v>15821</v>
      </c>
      <c r="CZ114" s="8">
        <v>0</v>
      </c>
      <c r="DA114" s="8">
        <v>15821</v>
      </c>
      <c r="DB114" s="8">
        <v>46630</v>
      </c>
      <c r="DC114" s="8"/>
      <c r="DD114" s="8">
        <v>668.48697000000004</v>
      </c>
      <c r="DE114" s="8">
        <v>669.29292999999996</v>
      </c>
      <c r="DF114" s="8">
        <v>23.638380000000002</v>
      </c>
      <c r="DG114" s="8">
        <v>17483</v>
      </c>
      <c r="DH114" s="8">
        <v>16669</v>
      </c>
      <c r="DI114" s="8">
        <v>132</v>
      </c>
      <c r="DJ114" s="8">
        <v>1320</v>
      </c>
      <c r="DK114" s="8">
        <v>0</v>
      </c>
      <c r="DL114" s="8">
        <v>0</v>
      </c>
      <c r="DM114" s="8">
        <v>0</v>
      </c>
      <c r="DN114" s="8">
        <v>0</v>
      </c>
      <c r="DO114" s="8">
        <v>0</v>
      </c>
      <c r="DP114" s="8">
        <v>6122</v>
      </c>
      <c r="DQ114" s="8">
        <v>26837</v>
      </c>
      <c r="DR114" s="8">
        <v>7609</v>
      </c>
      <c r="DS114" s="8">
        <v>963</v>
      </c>
      <c r="DT114" s="8">
        <v>365000</v>
      </c>
      <c r="DU114" s="8">
        <v>0</v>
      </c>
      <c r="DV114" s="8"/>
      <c r="DW114" s="8">
        <v>2929</v>
      </c>
      <c r="DX114" s="8">
        <v>2107</v>
      </c>
      <c r="DY114" s="8">
        <v>24</v>
      </c>
      <c r="DZ114" s="8">
        <v>2131</v>
      </c>
      <c r="EA114" s="8">
        <v>0</v>
      </c>
      <c r="EB114" s="8">
        <v>22</v>
      </c>
      <c r="EC114" s="8">
        <v>0</v>
      </c>
      <c r="ED114" s="8">
        <v>0</v>
      </c>
      <c r="EE114" s="8">
        <v>0</v>
      </c>
      <c r="EF114" s="8">
        <v>0</v>
      </c>
      <c r="EG114" s="8">
        <v>371</v>
      </c>
      <c r="EH114" s="8">
        <v>-187</v>
      </c>
      <c r="EI114" s="8">
        <v>-322</v>
      </c>
      <c r="EJ114" s="8">
        <v>232</v>
      </c>
      <c r="EK114" s="8">
        <v>14</v>
      </c>
      <c r="EL114" s="8">
        <v>5434</v>
      </c>
      <c r="EM114" s="8">
        <v>-4368</v>
      </c>
      <c r="EN114" s="8">
        <v>37</v>
      </c>
      <c r="EO114" s="8">
        <v>0</v>
      </c>
      <c r="EP114" s="8">
        <v>0</v>
      </c>
      <c r="EQ114" s="8">
        <v>0</v>
      </c>
      <c r="ER114" s="8">
        <v>-108</v>
      </c>
      <c r="ES114" s="8">
        <v>0</v>
      </c>
      <c r="ET114" s="8">
        <v>259</v>
      </c>
      <c r="EU114" s="8">
        <v>-4180</v>
      </c>
      <c r="EV114" s="8">
        <v>1500</v>
      </c>
      <c r="EW114" s="8">
        <v>1994</v>
      </c>
      <c r="EX114" s="8">
        <v>3494</v>
      </c>
      <c r="EY114" s="8">
        <v>0</v>
      </c>
      <c r="EZ114" s="8">
        <v>-3125</v>
      </c>
      <c r="FA114" s="8">
        <v>-3125</v>
      </c>
      <c r="FB114" s="8">
        <v>89</v>
      </c>
      <c r="FC114" s="8">
        <v>-1842</v>
      </c>
      <c r="FD114" s="8">
        <v>-750</v>
      </c>
      <c r="FE114" s="8">
        <v>0</v>
      </c>
      <c r="FF114" s="8">
        <v>-750</v>
      </c>
      <c r="FG114" s="8">
        <v>0</v>
      </c>
      <c r="FH114" s="8">
        <v>-6</v>
      </c>
      <c r="FI114" s="8">
        <v>-2140</v>
      </c>
      <c r="FJ114" s="8">
        <v>-32</v>
      </c>
      <c r="FK114" s="8">
        <v>-918</v>
      </c>
      <c r="FL114" s="8"/>
      <c r="FM114" s="8">
        <v>816</v>
      </c>
      <c r="FN114" s="8">
        <v>1109</v>
      </c>
      <c r="FO114" s="8">
        <v>1135.25</v>
      </c>
      <c r="FP114" s="8">
        <v>1622.125</v>
      </c>
      <c r="FQ114" s="8">
        <v>-416</v>
      </c>
      <c r="FR114" s="8">
        <v>369</v>
      </c>
      <c r="FS114" s="8" t="s">
        <v>3468</v>
      </c>
      <c r="FT114" s="9">
        <v>40936</v>
      </c>
      <c r="FU114" s="8">
        <v>12</v>
      </c>
      <c r="FV114" s="8">
        <v>33613.426149999999</v>
      </c>
      <c r="FW114" s="8">
        <v>0.79366000000000003</v>
      </c>
      <c r="FX114" s="8">
        <v>0.88554999999999995</v>
      </c>
      <c r="FY114" s="8">
        <v>0.58475999999999995</v>
      </c>
      <c r="FZ114" s="8">
        <v>0.49898999999999999</v>
      </c>
      <c r="GA114" s="31">
        <f t="shared" si="16"/>
        <v>2012</v>
      </c>
      <c r="GB114" s="10">
        <f t="shared" si="17"/>
        <v>1</v>
      </c>
      <c r="GC114" s="10">
        <v>0.72387000000000001</v>
      </c>
      <c r="GD114" s="10">
        <v>0.73856999999999995</v>
      </c>
    </row>
    <row r="115" spans="1:186">
      <c r="A115" s="8" t="str">
        <f t="shared" si="24"/>
        <v>Target</v>
      </c>
      <c r="B115" s="8" t="str">
        <f t="shared" si="25"/>
        <v>NYSE:TGT</v>
      </c>
      <c r="C115" s="8" t="str">
        <f>CONCATENATE("FY",RIGHT(Assumptions!D$11,4)-7)</f>
        <v>FY2013</v>
      </c>
      <c r="D115" s="10">
        <f t="shared" si="15"/>
        <v>2012</v>
      </c>
      <c r="E115" s="8">
        <v>71960</v>
      </c>
      <c r="F115" s="8">
        <v>1341</v>
      </c>
      <c r="G115" s="8">
        <v>73301</v>
      </c>
      <c r="H115" s="8">
        <v>50568</v>
      </c>
      <c r="I115" s="8">
        <v>22427</v>
      </c>
      <c r="J115" s="8">
        <v>14606</v>
      </c>
      <c r="K115" s="8">
        <v>0</v>
      </c>
      <c r="L115" s="8">
        <v>0</v>
      </c>
      <c r="M115" s="8">
        <v>2044</v>
      </c>
      <c r="N115" s="8">
        <v>0</v>
      </c>
      <c r="O115" s="8">
        <v>0</v>
      </c>
      <c r="P115" s="8">
        <v>16650</v>
      </c>
      <c r="Q115" s="8">
        <v>5777</v>
      </c>
      <c r="R115" s="8">
        <v>-684</v>
      </c>
      <c r="S115" s="8">
        <v>0</v>
      </c>
      <c r="T115" s="8">
        <v>-684</v>
      </c>
      <c r="U115" s="8">
        <v>0</v>
      </c>
      <c r="V115" s="8">
        <v>0</v>
      </c>
      <c r="W115" s="8">
        <v>0</v>
      </c>
      <c r="X115" s="8">
        <v>5093</v>
      </c>
      <c r="Y115" s="8">
        <v>0</v>
      </c>
      <c r="Z115" s="8">
        <v>0</v>
      </c>
      <c r="AA115" s="8">
        <v>0</v>
      </c>
      <c r="AB115" s="8">
        <v>-37</v>
      </c>
      <c r="AC115" s="8">
        <v>0</v>
      </c>
      <c r="AD115" s="8">
        <v>5056</v>
      </c>
      <c r="AE115" s="8">
        <v>1741</v>
      </c>
      <c r="AF115" s="8">
        <v>3315</v>
      </c>
      <c r="AG115" s="8">
        <v>-316</v>
      </c>
      <c r="AH115" s="8">
        <v>0</v>
      </c>
      <c r="AI115" s="8">
        <v>2999</v>
      </c>
      <c r="AJ115" s="8">
        <v>0</v>
      </c>
      <c r="AK115" s="8">
        <v>2999</v>
      </c>
      <c r="AL115" s="8">
        <v>0</v>
      </c>
      <c r="AM115" s="8"/>
      <c r="AN115" s="8">
        <v>4.56677</v>
      </c>
      <c r="AO115" s="8">
        <v>5.0479700000000003</v>
      </c>
      <c r="AP115" s="8">
        <v>656.7</v>
      </c>
      <c r="AQ115" s="8">
        <v>4.5235900000000004</v>
      </c>
      <c r="AR115" s="8">
        <v>5</v>
      </c>
      <c r="AS115" s="8">
        <v>663.3</v>
      </c>
      <c r="AT115" s="8">
        <v>1.32</v>
      </c>
      <c r="AU115" s="1">
        <v>0.28976325441813899</v>
      </c>
      <c r="AV115" s="8"/>
      <c r="AW115" s="8">
        <v>7821</v>
      </c>
      <c r="AX115" s="8">
        <v>5793</v>
      </c>
      <c r="AY115" s="8">
        <v>5777</v>
      </c>
      <c r="AZ115" s="1">
        <v>0.34434300000000001</v>
      </c>
      <c r="BA115" s="9">
        <v>41307</v>
      </c>
      <c r="BB115" s="8"/>
      <c r="BC115" s="8">
        <v>1389</v>
      </c>
      <c r="BD115" s="8">
        <v>1389</v>
      </c>
      <c r="BE115" s="8">
        <v>0</v>
      </c>
      <c r="BF115" s="8">
        <v>0</v>
      </c>
      <c r="BG115" s="8">
        <v>216</v>
      </c>
      <c r="BH115" s="8">
        <v>68.468540000000004</v>
      </c>
      <c r="BI115" s="8">
        <v>147.53146000000001</v>
      </c>
      <c r="BJ115" s="8"/>
      <c r="BK115" s="8"/>
      <c r="BL115" s="8">
        <v>784</v>
      </c>
      <c r="BM115" s="8">
        <v>0</v>
      </c>
      <c r="BN115" s="8">
        <v>784</v>
      </c>
      <c r="BO115" s="8">
        <v>0</v>
      </c>
      <c r="BP115" s="8">
        <v>1099</v>
      </c>
      <c r="BQ115" s="8">
        <v>7903</v>
      </c>
      <c r="BR115" s="8">
        <v>193</v>
      </c>
      <c r="BS115" s="8">
        <v>258</v>
      </c>
      <c r="BT115" s="8">
        <v>16388</v>
      </c>
      <c r="BU115" s="8">
        <v>43964</v>
      </c>
      <c r="BV115" s="8">
        <v>-13311</v>
      </c>
      <c r="BW115" s="8">
        <v>30653</v>
      </c>
      <c r="BX115" s="8">
        <v>85</v>
      </c>
      <c r="BY115" s="8">
        <v>59</v>
      </c>
      <c r="BZ115" s="8">
        <v>48</v>
      </c>
      <c r="CA115" s="8">
        <v>0</v>
      </c>
      <c r="CB115" s="8">
        <v>206</v>
      </c>
      <c r="CC115" s="8">
        <v>607</v>
      </c>
      <c r="CD115" s="8">
        <v>48163</v>
      </c>
      <c r="CE115" s="8"/>
      <c r="CF115" s="8">
        <v>7056</v>
      </c>
      <c r="CG115" s="8">
        <v>2048</v>
      </c>
      <c r="CH115" s="8">
        <v>0</v>
      </c>
      <c r="CI115" s="8">
        <v>2994</v>
      </c>
      <c r="CJ115" s="8">
        <v>0</v>
      </c>
      <c r="CK115" s="8">
        <v>272</v>
      </c>
      <c r="CL115" s="8">
        <v>1158</v>
      </c>
      <c r="CM115" s="8">
        <v>14031</v>
      </c>
      <c r="CN115" s="8">
        <v>14654</v>
      </c>
      <c r="CO115" s="8">
        <v>0</v>
      </c>
      <c r="CP115" s="8">
        <v>170</v>
      </c>
      <c r="CQ115" s="8">
        <v>1311</v>
      </c>
      <c r="CR115" s="8">
        <v>1439</v>
      </c>
      <c r="CS115" s="8">
        <v>31605</v>
      </c>
      <c r="CT115" s="8">
        <v>54</v>
      </c>
      <c r="CU115" s="8">
        <v>3925</v>
      </c>
      <c r="CV115" s="8">
        <v>13155</v>
      </c>
      <c r="CW115" s="8">
        <v>0</v>
      </c>
      <c r="CX115" s="8">
        <v>-576</v>
      </c>
      <c r="CY115" s="8">
        <v>16558</v>
      </c>
      <c r="CZ115" s="8">
        <v>0</v>
      </c>
      <c r="DA115" s="8">
        <v>16558</v>
      </c>
      <c r="DB115" s="8">
        <v>48163</v>
      </c>
      <c r="DC115" s="8"/>
      <c r="DD115" s="8">
        <v>641.38716999999997</v>
      </c>
      <c r="DE115" s="8">
        <v>645.29441999999995</v>
      </c>
      <c r="DF115" s="8">
        <v>25.659600000000001</v>
      </c>
      <c r="DG115" s="8">
        <v>17648</v>
      </c>
      <c r="DH115" s="8">
        <v>16864</v>
      </c>
      <c r="DI115" s="8">
        <v>-22</v>
      </c>
      <c r="DJ115" s="8">
        <v>1728</v>
      </c>
      <c r="DK115" s="8">
        <v>0</v>
      </c>
      <c r="DL115" s="8">
        <v>0</v>
      </c>
      <c r="DM115" s="8">
        <v>0</v>
      </c>
      <c r="DN115" s="8">
        <v>0</v>
      </c>
      <c r="DO115" s="8">
        <v>0</v>
      </c>
      <c r="DP115" s="8">
        <v>6206</v>
      </c>
      <c r="DQ115" s="8">
        <v>28653</v>
      </c>
      <c r="DR115" s="8">
        <v>7929</v>
      </c>
      <c r="DS115" s="8">
        <v>1176</v>
      </c>
      <c r="DT115" s="8">
        <v>361000</v>
      </c>
      <c r="DU115" s="8">
        <v>0</v>
      </c>
      <c r="DV115" s="8"/>
      <c r="DW115" s="8">
        <v>2999</v>
      </c>
      <c r="DX115" s="8">
        <v>2028</v>
      </c>
      <c r="DY115" s="8">
        <v>16</v>
      </c>
      <c r="DZ115" s="8">
        <v>2044</v>
      </c>
      <c r="EA115" s="8">
        <v>0</v>
      </c>
      <c r="EB115" s="8">
        <v>59</v>
      </c>
      <c r="EC115" s="8">
        <v>0</v>
      </c>
      <c r="ED115" s="8">
        <v>0</v>
      </c>
      <c r="EE115" s="8">
        <v>0</v>
      </c>
      <c r="EF115" s="8">
        <v>0</v>
      </c>
      <c r="EG115" s="8">
        <v>383</v>
      </c>
      <c r="EH115" s="8">
        <v>-217</v>
      </c>
      <c r="EI115" s="8">
        <v>160</v>
      </c>
      <c r="EJ115" s="8">
        <v>193</v>
      </c>
      <c r="EK115" s="8">
        <v>-155</v>
      </c>
      <c r="EL115" s="8">
        <v>5325</v>
      </c>
      <c r="EM115" s="8">
        <v>-2346</v>
      </c>
      <c r="EN115" s="8">
        <v>66</v>
      </c>
      <c r="EO115" s="8">
        <v>0</v>
      </c>
      <c r="EP115" s="8">
        <v>0</v>
      </c>
      <c r="EQ115" s="8">
        <v>0</v>
      </c>
      <c r="ER115" s="8">
        <v>102</v>
      </c>
      <c r="ES115" s="8">
        <v>0</v>
      </c>
      <c r="ET115" s="8">
        <v>-677</v>
      </c>
      <c r="EU115" s="8">
        <v>-2855</v>
      </c>
      <c r="EV115" s="8">
        <v>970</v>
      </c>
      <c r="EW115" s="8">
        <v>1971</v>
      </c>
      <c r="EX115" s="8">
        <v>2941</v>
      </c>
      <c r="EY115" s="8">
        <v>-1500</v>
      </c>
      <c r="EZ115" s="8">
        <v>-1529</v>
      </c>
      <c r="FA115" s="8">
        <v>-3029</v>
      </c>
      <c r="FB115" s="8">
        <v>360</v>
      </c>
      <c r="FC115" s="8">
        <v>-1875</v>
      </c>
      <c r="FD115" s="8">
        <v>-869</v>
      </c>
      <c r="FE115" s="8">
        <v>0</v>
      </c>
      <c r="FF115" s="8">
        <v>-869</v>
      </c>
      <c r="FG115" s="8">
        <v>0</v>
      </c>
      <c r="FH115" s="8">
        <v>-16</v>
      </c>
      <c r="FI115" s="8">
        <v>-2488</v>
      </c>
      <c r="FJ115" s="8">
        <v>8</v>
      </c>
      <c r="FK115" s="8">
        <v>-10</v>
      </c>
      <c r="FL115" s="8"/>
      <c r="FM115" s="8">
        <v>697</v>
      </c>
      <c r="FN115" s="8">
        <v>1603</v>
      </c>
      <c r="FO115" s="8">
        <v>3550.125</v>
      </c>
      <c r="FP115" s="8">
        <v>3977.625</v>
      </c>
      <c r="FQ115" s="8">
        <v>-567</v>
      </c>
      <c r="FR115" s="8">
        <v>-88</v>
      </c>
      <c r="FS115" s="8" t="s">
        <v>3468</v>
      </c>
      <c r="FT115" s="9">
        <v>41307</v>
      </c>
      <c r="FU115" s="8">
        <v>12</v>
      </c>
      <c r="FV115" s="8">
        <v>39796.079149999998</v>
      </c>
      <c r="FW115" s="8">
        <v>0.81525000000000003</v>
      </c>
      <c r="FX115" s="8">
        <v>0.92900000000000005</v>
      </c>
      <c r="FY115" s="8">
        <v>0.54376999999999998</v>
      </c>
      <c r="FZ115" s="8">
        <v>0.60602999999999996</v>
      </c>
      <c r="GA115" s="31">
        <f t="shared" si="16"/>
        <v>2013</v>
      </c>
      <c r="GB115" s="10">
        <f t="shared" si="17"/>
        <v>2</v>
      </c>
      <c r="GC115" s="10">
        <v>0.50758999999999999</v>
      </c>
      <c r="GD115" s="10">
        <v>0.57925000000000004</v>
      </c>
    </row>
    <row r="116" spans="1:186">
      <c r="A116" s="8" t="str">
        <f t="shared" si="24"/>
        <v>Target</v>
      </c>
      <c r="B116" s="8" t="str">
        <f t="shared" si="25"/>
        <v>NYSE:TGT</v>
      </c>
      <c r="C116" s="8" t="str">
        <f>CONCATENATE("FY",RIGHT(Assumptions!D$11,4)-6)</f>
        <v>FY2014</v>
      </c>
      <c r="D116" s="10">
        <f t="shared" si="15"/>
        <v>2013</v>
      </c>
      <c r="E116" s="8">
        <v>71279</v>
      </c>
      <c r="F116" s="8">
        <v>0</v>
      </c>
      <c r="G116" s="8">
        <v>71279</v>
      </c>
      <c r="H116" s="8">
        <v>50039</v>
      </c>
      <c r="I116" s="8">
        <v>21240</v>
      </c>
      <c r="J116" s="8">
        <v>14365</v>
      </c>
      <c r="K116" s="8">
        <v>0</v>
      </c>
      <c r="L116" s="8">
        <v>0</v>
      </c>
      <c r="M116" s="8">
        <v>1996</v>
      </c>
      <c r="N116" s="8">
        <v>0</v>
      </c>
      <c r="O116" s="8">
        <v>0</v>
      </c>
      <c r="P116" s="8">
        <v>16361</v>
      </c>
      <c r="Q116" s="8">
        <v>4879</v>
      </c>
      <c r="R116" s="8">
        <v>-604</v>
      </c>
      <c r="S116" s="8">
        <v>0</v>
      </c>
      <c r="T116" s="8">
        <v>-604</v>
      </c>
      <c r="U116" s="8">
        <v>0</v>
      </c>
      <c r="V116" s="8">
        <v>0</v>
      </c>
      <c r="W116" s="8">
        <v>0</v>
      </c>
      <c r="X116" s="8">
        <v>4275</v>
      </c>
      <c r="Y116" s="8">
        <v>0</v>
      </c>
      <c r="Z116" s="8">
        <v>0</v>
      </c>
      <c r="AA116" s="8">
        <v>391</v>
      </c>
      <c r="AB116" s="8">
        <v>-77</v>
      </c>
      <c r="AC116" s="8">
        <v>-445</v>
      </c>
      <c r="AD116" s="8">
        <v>4121</v>
      </c>
      <c r="AE116" s="8">
        <v>1427</v>
      </c>
      <c r="AF116" s="8">
        <v>2694</v>
      </c>
      <c r="AG116" s="8">
        <v>-723</v>
      </c>
      <c r="AH116" s="8">
        <v>0</v>
      </c>
      <c r="AI116" s="8">
        <v>1971</v>
      </c>
      <c r="AJ116" s="8">
        <v>0</v>
      </c>
      <c r="AK116" s="8">
        <v>1971</v>
      </c>
      <c r="AL116" s="8">
        <v>0</v>
      </c>
      <c r="AM116" s="8"/>
      <c r="AN116" s="8">
        <v>3.10345</v>
      </c>
      <c r="AO116" s="8">
        <v>4.2418500000000003</v>
      </c>
      <c r="AP116" s="8">
        <v>635.1</v>
      </c>
      <c r="AQ116" s="8">
        <v>3.07348</v>
      </c>
      <c r="AR116" s="8">
        <v>4.2</v>
      </c>
      <c r="AS116" s="8">
        <v>641.79999999999995</v>
      </c>
      <c r="AT116" s="8">
        <v>1.58</v>
      </c>
      <c r="AU116" s="1">
        <v>0.51040081177067498</v>
      </c>
      <c r="AV116" s="8"/>
      <c r="AW116" s="8">
        <v>6875</v>
      </c>
      <c r="AX116" s="8">
        <v>4899</v>
      </c>
      <c r="AY116" s="8">
        <v>4879</v>
      </c>
      <c r="AZ116" s="1">
        <v>0.346275</v>
      </c>
      <c r="BA116" s="9">
        <v>41671</v>
      </c>
      <c r="BB116" s="8"/>
      <c r="BC116" s="8">
        <v>1548</v>
      </c>
      <c r="BD116" s="8">
        <v>1548</v>
      </c>
      <c r="BE116" s="8">
        <v>0</v>
      </c>
      <c r="BF116" s="8">
        <v>0</v>
      </c>
      <c r="BG116" s="8">
        <v>204</v>
      </c>
      <c r="BH116" s="8">
        <v>66.662300000000002</v>
      </c>
      <c r="BI116" s="8">
        <v>137.33770000000001</v>
      </c>
      <c r="BJ116" s="8"/>
      <c r="BK116" s="8"/>
      <c r="BL116" s="8">
        <v>670</v>
      </c>
      <c r="BM116" s="8">
        <v>0</v>
      </c>
      <c r="BN116" s="8">
        <v>670</v>
      </c>
      <c r="BO116" s="8">
        <v>0</v>
      </c>
      <c r="BP116" s="8">
        <v>1106</v>
      </c>
      <c r="BQ116" s="8">
        <v>8278</v>
      </c>
      <c r="BR116" s="8">
        <v>155</v>
      </c>
      <c r="BS116" s="8">
        <v>1109</v>
      </c>
      <c r="BT116" s="8">
        <v>11573</v>
      </c>
      <c r="BU116" s="8">
        <v>40478</v>
      </c>
      <c r="BV116" s="8">
        <v>-14066</v>
      </c>
      <c r="BW116" s="8">
        <v>26412</v>
      </c>
      <c r="BX116" s="8">
        <v>62</v>
      </c>
      <c r="BY116" s="8">
        <v>151</v>
      </c>
      <c r="BZ116" s="8">
        <v>180</v>
      </c>
      <c r="CA116" s="8">
        <v>0</v>
      </c>
      <c r="CB116" s="8">
        <v>0</v>
      </c>
      <c r="CC116" s="8">
        <v>6175</v>
      </c>
      <c r="CD116" s="8">
        <v>44553</v>
      </c>
      <c r="CE116" s="8"/>
      <c r="CF116" s="8">
        <v>7335</v>
      </c>
      <c r="CG116" s="8">
        <v>1866</v>
      </c>
      <c r="CH116" s="8">
        <v>0</v>
      </c>
      <c r="CI116" s="8">
        <v>1143</v>
      </c>
      <c r="CJ116" s="8">
        <v>0</v>
      </c>
      <c r="CK116" s="8">
        <v>216</v>
      </c>
      <c r="CL116" s="8">
        <v>1701</v>
      </c>
      <c r="CM116" s="8">
        <v>12777</v>
      </c>
      <c r="CN116" s="8">
        <v>11468</v>
      </c>
      <c r="CO116" s="8">
        <v>0</v>
      </c>
      <c r="CP116" s="8">
        <v>115</v>
      </c>
      <c r="CQ116" s="8">
        <v>1349</v>
      </c>
      <c r="CR116" s="8">
        <v>2613</v>
      </c>
      <c r="CS116" s="8">
        <v>28322</v>
      </c>
      <c r="CT116" s="8">
        <v>53</v>
      </c>
      <c r="CU116" s="8">
        <v>4470</v>
      </c>
      <c r="CV116" s="8">
        <v>12599</v>
      </c>
      <c r="CW116" s="8">
        <v>0</v>
      </c>
      <c r="CX116" s="8">
        <v>-891</v>
      </c>
      <c r="CY116" s="8">
        <v>16231</v>
      </c>
      <c r="CZ116" s="8">
        <v>0</v>
      </c>
      <c r="DA116" s="8">
        <v>16231</v>
      </c>
      <c r="DB116" s="8">
        <v>44553</v>
      </c>
      <c r="DC116" s="8"/>
      <c r="DD116" s="8">
        <v>633.17469000000006</v>
      </c>
      <c r="DE116" s="8">
        <v>632.93074000000001</v>
      </c>
      <c r="DF116" s="8">
        <v>25.644200000000001</v>
      </c>
      <c r="DG116" s="8">
        <v>12611</v>
      </c>
      <c r="DH116" s="8">
        <v>11941</v>
      </c>
      <c r="DI116" s="8">
        <v>-59</v>
      </c>
      <c r="DJ116" s="8">
        <v>1632</v>
      </c>
      <c r="DK116" s="8">
        <v>0</v>
      </c>
      <c r="DL116" s="8">
        <v>0</v>
      </c>
      <c r="DM116" s="8">
        <v>0</v>
      </c>
      <c r="DN116" s="8">
        <v>0</v>
      </c>
      <c r="DO116" s="8">
        <v>0</v>
      </c>
      <c r="DP116" s="8">
        <v>6143</v>
      </c>
      <c r="DQ116" s="8">
        <v>25984</v>
      </c>
      <c r="DR116" s="8">
        <v>7594</v>
      </c>
      <c r="DS116" s="8">
        <v>757</v>
      </c>
      <c r="DT116" s="8">
        <v>366000</v>
      </c>
      <c r="DU116" s="8">
        <v>0</v>
      </c>
      <c r="DV116" s="8"/>
      <c r="DW116" s="8">
        <v>1971</v>
      </c>
      <c r="DX116" s="8">
        <v>1976</v>
      </c>
      <c r="DY116" s="8">
        <v>20</v>
      </c>
      <c r="DZ116" s="8">
        <v>1996</v>
      </c>
      <c r="EA116" s="8">
        <v>0</v>
      </c>
      <c r="EB116" s="8">
        <v>-304</v>
      </c>
      <c r="EC116" s="8">
        <v>0</v>
      </c>
      <c r="ED116" s="8">
        <v>0</v>
      </c>
      <c r="EE116" s="8">
        <v>0</v>
      </c>
      <c r="EF116" s="8">
        <v>0</v>
      </c>
      <c r="EG116" s="8">
        <v>1226</v>
      </c>
      <c r="EH116" s="8">
        <v>2860</v>
      </c>
      <c r="EI116" s="8">
        <v>-504</v>
      </c>
      <c r="EJ116" s="8">
        <v>247</v>
      </c>
      <c r="EK116" s="8">
        <v>-79</v>
      </c>
      <c r="EL116" s="8">
        <v>6520</v>
      </c>
      <c r="EM116" s="8">
        <v>-1886</v>
      </c>
      <c r="EN116" s="8">
        <v>70</v>
      </c>
      <c r="EO116" s="8">
        <v>-157</v>
      </c>
      <c r="EP116" s="8">
        <v>0</v>
      </c>
      <c r="EQ116" s="8">
        <v>0</v>
      </c>
      <c r="ER116" s="8">
        <v>130</v>
      </c>
      <c r="ES116" s="8">
        <v>0</v>
      </c>
      <c r="ET116" s="8">
        <v>1572</v>
      </c>
      <c r="EU116" s="8">
        <v>-271</v>
      </c>
      <c r="EV116" s="8">
        <v>0</v>
      </c>
      <c r="EW116" s="8">
        <v>0</v>
      </c>
      <c r="EX116" s="8">
        <v>0</v>
      </c>
      <c r="EY116" s="8">
        <v>-890</v>
      </c>
      <c r="EZ116" s="8">
        <v>-3463</v>
      </c>
      <c r="FA116" s="8">
        <v>-4353</v>
      </c>
      <c r="FB116" s="8">
        <v>456</v>
      </c>
      <c r="FC116" s="8">
        <v>-1461</v>
      </c>
      <c r="FD116" s="8">
        <v>-1006</v>
      </c>
      <c r="FE116" s="8">
        <v>0</v>
      </c>
      <c r="FF116" s="8">
        <v>-1006</v>
      </c>
      <c r="FG116" s="8">
        <v>0</v>
      </c>
      <c r="FH116" s="8">
        <v>0</v>
      </c>
      <c r="FI116" s="8">
        <v>-6364</v>
      </c>
      <c r="FJ116" s="8">
        <v>26</v>
      </c>
      <c r="FK116" s="8">
        <v>-89</v>
      </c>
      <c r="FL116" s="8"/>
      <c r="FM116" s="8">
        <v>1043</v>
      </c>
      <c r="FN116" s="8">
        <v>1386</v>
      </c>
      <c r="FO116" s="8">
        <v>8185.875</v>
      </c>
      <c r="FP116" s="8">
        <v>8563.375</v>
      </c>
      <c r="FQ116" s="8">
        <v>-5298</v>
      </c>
      <c r="FR116" s="8">
        <v>-4353</v>
      </c>
      <c r="FS116" s="8" t="s">
        <v>3468</v>
      </c>
      <c r="FT116" s="9">
        <v>41671</v>
      </c>
      <c r="FU116" s="8">
        <v>12</v>
      </c>
      <c r="FV116" s="8">
        <v>35801.447269999997</v>
      </c>
      <c r="FW116" s="8">
        <v>0.75119000000000002</v>
      </c>
      <c r="FX116" s="8">
        <v>0.79108999999999996</v>
      </c>
      <c r="FY116" s="8">
        <v>0.65985000000000005</v>
      </c>
      <c r="FZ116" s="8">
        <v>0.75827</v>
      </c>
      <c r="GA116" s="31">
        <f t="shared" si="16"/>
        <v>2014</v>
      </c>
      <c r="GB116" s="10">
        <f t="shared" si="17"/>
        <v>2</v>
      </c>
      <c r="GC116" s="10">
        <v>0.50997000000000003</v>
      </c>
      <c r="GD116" s="10">
        <v>0.55752999999999997</v>
      </c>
    </row>
    <row r="117" spans="1:186">
      <c r="A117" s="8" t="str">
        <f t="shared" si="24"/>
        <v>Target</v>
      </c>
      <c r="B117" s="8" t="str">
        <f t="shared" si="25"/>
        <v>NYSE:TGT</v>
      </c>
      <c r="C117" s="8" t="str">
        <f>CONCATENATE("FY",RIGHT(Assumptions!D$11,4)-5)</f>
        <v>FY2015</v>
      </c>
      <c r="D117" s="10">
        <f t="shared" si="15"/>
        <v>2014</v>
      </c>
      <c r="E117" s="8">
        <v>72618</v>
      </c>
      <c r="F117" s="8">
        <v>0</v>
      </c>
      <c r="G117" s="8">
        <v>72618</v>
      </c>
      <c r="H117" s="8">
        <v>51278</v>
      </c>
      <c r="I117" s="8">
        <v>21340</v>
      </c>
      <c r="J117" s="8">
        <v>14552</v>
      </c>
      <c r="K117" s="8">
        <v>0</v>
      </c>
      <c r="L117" s="8">
        <v>0</v>
      </c>
      <c r="M117" s="8">
        <v>2129</v>
      </c>
      <c r="N117" s="8">
        <v>0</v>
      </c>
      <c r="O117" s="8">
        <v>0</v>
      </c>
      <c r="P117" s="8">
        <v>16681</v>
      </c>
      <c r="Q117" s="8">
        <v>4659</v>
      </c>
      <c r="R117" s="8">
        <v>-597</v>
      </c>
      <c r="S117" s="8">
        <v>0</v>
      </c>
      <c r="T117" s="8">
        <v>-597</v>
      </c>
      <c r="U117" s="8">
        <v>0</v>
      </c>
      <c r="V117" s="8">
        <v>0</v>
      </c>
      <c r="W117" s="8">
        <v>0</v>
      </c>
      <c r="X117" s="8">
        <v>4062</v>
      </c>
      <c r="Y117" s="8">
        <v>0</v>
      </c>
      <c r="Z117" s="8">
        <v>0</v>
      </c>
      <c r="AA117" s="8">
        <v>0</v>
      </c>
      <c r="AB117" s="8">
        <v>-124</v>
      </c>
      <c r="AC117" s="8">
        <v>-285</v>
      </c>
      <c r="AD117" s="8">
        <v>3653</v>
      </c>
      <c r="AE117" s="8">
        <v>1204</v>
      </c>
      <c r="AF117" s="8">
        <v>2449</v>
      </c>
      <c r="AG117" s="8">
        <v>-4085</v>
      </c>
      <c r="AH117" s="8">
        <v>0</v>
      </c>
      <c r="AI117" s="8">
        <v>-1636</v>
      </c>
      <c r="AJ117" s="8">
        <v>0</v>
      </c>
      <c r="AK117" s="8">
        <v>-1636</v>
      </c>
      <c r="AL117" s="8">
        <v>0</v>
      </c>
      <c r="AM117" s="8"/>
      <c r="AN117" s="8">
        <v>-2.5775999999999999</v>
      </c>
      <c r="AO117" s="8">
        <v>3.8585199999999999</v>
      </c>
      <c r="AP117" s="8">
        <v>634.70000000000005</v>
      </c>
      <c r="AQ117" s="8">
        <v>-2.5518200000000002</v>
      </c>
      <c r="AR117" s="8">
        <v>3.83</v>
      </c>
      <c r="AS117" s="8">
        <v>640.1</v>
      </c>
      <c r="AT117" s="8">
        <v>1.9</v>
      </c>
      <c r="AU117" s="1">
        <v>-0.736552567237164</v>
      </c>
      <c r="AV117" s="8"/>
      <c r="AW117" s="8">
        <v>6788</v>
      </c>
      <c r="AX117" s="8">
        <v>4681</v>
      </c>
      <c r="AY117" s="8">
        <v>4659</v>
      </c>
      <c r="AZ117" s="1">
        <v>0.329592</v>
      </c>
      <c r="BA117" s="9">
        <v>42035</v>
      </c>
      <c r="BB117" s="8"/>
      <c r="BC117" s="8">
        <v>1600</v>
      </c>
      <c r="BD117" s="8">
        <v>1600</v>
      </c>
      <c r="BE117" s="8">
        <v>0</v>
      </c>
      <c r="BF117" s="8">
        <v>0</v>
      </c>
      <c r="BG117" s="8">
        <v>186</v>
      </c>
      <c r="BH117" s="8">
        <v>70.174080000000004</v>
      </c>
      <c r="BI117" s="8">
        <v>115.82592</v>
      </c>
      <c r="BJ117" s="8"/>
      <c r="BK117" s="8"/>
      <c r="BL117" s="8">
        <v>2210</v>
      </c>
      <c r="BM117" s="8">
        <v>0</v>
      </c>
      <c r="BN117" s="8">
        <v>2210</v>
      </c>
      <c r="BO117" s="8">
        <v>0</v>
      </c>
      <c r="BP117" s="8">
        <v>1126</v>
      </c>
      <c r="BQ117" s="8">
        <v>8282</v>
      </c>
      <c r="BR117" s="8">
        <v>0</v>
      </c>
      <c r="BS117" s="8">
        <v>1775</v>
      </c>
      <c r="BT117" s="8">
        <v>13624</v>
      </c>
      <c r="BU117" s="8">
        <v>41045</v>
      </c>
      <c r="BV117" s="8">
        <v>-15093</v>
      </c>
      <c r="BW117" s="8">
        <v>25952</v>
      </c>
      <c r="BX117" s="8">
        <v>65</v>
      </c>
      <c r="BY117" s="8">
        <v>147</v>
      </c>
      <c r="BZ117" s="8">
        <v>64</v>
      </c>
      <c r="CA117" s="8">
        <v>0</v>
      </c>
      <c r="CB117" s="8">
        <v>0</v>
      </c>
      <c r="CC117" s="8">
        <v>1233</v>
      </c>
      <c r="CD117" s="8">
        <v>41172</v>
      </c>
      <c r="CE117" s="8"/>
      <c r="CF117" s="8">
        <v>7759</v>
      </c>
      <c r="CG117" s="8">
        <v>1985</v>
      </c>
      <c r="CH117" s="8">
        <v>0</v>
      </c>
      <c r="CI117" s="8">
        <v>91</v>
      </c>
      <c r="CJ117" s="8">
        <v>0</v>
      </c>
      <c r="CK117" s="8">
        <v>26</v>
      </c>
      <c r="CL117" s="8">
        <v>1263</v>
      </c>
      <c r="CM117" s="8">
        <v>11736</v>
      </c>
      <c r="CN117" s="8">
        <v>12658</v>
      </c>
      <c r="CO117" s="8">
        <v>0</v>
      </c>
      <c r="CP117" s="8">
        <v>151</v>
      </c>
      <c r="CQ117" s="8">
        <v>1160</v>
      </c>
      <c r="CR117" s="8">
        <v>1470</v>
      </c>
      <c r="CS117" s="8">
        <v>27175</v>
      </c>
      <c r="CT117" s="8">
        <v>53</v>
      </c>
      <c r="CU117" s="8">
        <v>4899</v>
      </c>
      <c r="CV117" s="8">
        <v>9644</v>
      </c>
      <c r="CW117" s="8">
        <v>0</v>
      </c>
      <c r="CX117" s="8">
        <v>-599</v>
      </c>
      <c r="CY117" s="8">
        <v>13997</v>
      </c>
      <c r="CZ117" s="8">
        <v>0</v>
      </c>
      <c r="DA117" s="8">
        <v>13997</v>
      </c>
      <c r="DB117" s="8">
        <v>41172</v>
      </c>
      <c r="DC117" s="8"/>
      <c r="DD117" s="8">
        <v>641.73879999999997</v>
      </c>
      <c r="DE117" s="8">
        <v>640.21398999999997</v>
      </c>
      <c r="DF117" s="8">
        <v>21.863</v>
      </c>
      <c r="DG117" s="8">
        <v>12749</v>
      </c>
      <c r="DH117" s="8">
        <v>10539</v>
      </c>
      <c r="DI117" s="8">
        <v>103</v>
      </c>
      <c r="DJ117" s="8">
        <v>1488</v>
      </c>
      <c r="DK117" s="8">
        <v>0</v>
      </c>
      <c r="DL117" s="8">
        <v>0</v>
      </c>
      <c r="DM117" s="8">
        <v>0</v>
      </c>
      <c r="DN117" s="8">
        <v>0</v>
      </c>
      <c r="DO117" s="8">
        <v>0</v>
      </c>
      <c r="DP117" s="8">
        <v>6127</v>
      </c>
      <c r="DQ117" s="8">
        <v>26613</v>
      </c>
      <c r="DR117" s="8">
        <v>7881</v>
      </c>
      <c r="DS117" s="8">
        <v>424</v>
      </c>
      <c r="DT117" s="8">
        <v>347000</v>
      </c>
      <c r="DU117" s="8">
        <v>0</v>
      </c>
      <c r="DV117" s="8"/>
      <c r="DW117" s="8">
        <v>-1636</v>
      </c>
      <c r="DX117" s="8">
        <v>2107</v>
      </c>
      <c r="DY117" s="8">
        <v>22</v>
      </c>
      <c r="DZ117" s="8">
        <v>2129</v>
      </c>
      <c r="EA117" s="8">
        <v>0</v>
      </c>
      <c r="EB117" s="8">
        <v>40</v>
      </c>
      <c r="EC117" s="8">
        <v>0</v>
      </c>
      <c r="ED117" s="8">
        <v>0</v>
      </c>
      <c r="EE117" s="8">
        <v>0</v>
      </c>
      <c r="EF117" s="8">
        <v>0</v>
      </c>
      <c r="EG117" s="8">
        <v>4377</v>
      </c>
      <c r="EH117" s="8">
        <v>0</v>
      </c>
      <c r="EI117" s="8">
        <v>-512</v>
      </c>
      <c r="EJ117" s="8">
        <v>803</v>
      </c>
      <c r="EK117" s="8">
        <v>-115</v>
      </c>
      <c r="EL117" s="8">
        <v>4465</v>
      </c>
      <c r="EM117" s="8">
        <v>-1786</v>
      </c>
      <c r="EN117" s="8">
        <v>95</v>
      </c>
      <c r="EO117" s="8">
        <v>-20</v>
      </c>
      <c r="EP117" s="8">
        <v>0</v>
      </c>
      <c r="EQ117" s="8">
        <v>0</v>
      </c>
      <c r="ER117" s="8">
        <v>106</v>
      </c>
      <c r="ES117" s="8">
        <v>0</v>
      </c>
      <c r="ET117" s="8">
        <v>-321</v>
      </c>
      <c r="EU117" s="8">
        <v>-1926</v>
      </c>
      <c r="EV117" s="8">
        <v>0</v>
      </c>
      <c r="EW117" s="8">
        <v>1993</v>
      </c>
      <c r="EX117" s="8">
        <v>1993</v>
      </c>
      <c r="EY117" s="8">
        <v>-80</v>
      </c>
      <c r="EZ117" s="8">
        <v>-2079</v>
      </c>
      <c r="FA117" s="8">
        <v>-2159</v>
      </c>
      <c r="FB117" s="8">
        <v>373</v>
      </c>
      <c r="FC117" s="8">
        <v>-26</v>
      </c>
      <c r="FD117" s="8">
        <v>-1205</v>
      </c>
      <c r="FE117" s="8">
        <v>0</v>
      </c>
      <c r="FF117" s="8">
        <v>-1205</v>
      </c>
      <c r="FG117" s="8">
        <v>0</v>
      </c>
      <c r="FH117" s="8">
        <v>0</v>
      </c>
      <c r="FI117" s="8">
        <v>-1024</v>
      </c>
      <c r="FJ117" s="8">
        <v>0</v>
      </c>
      <c r="FK117" s="8">
        <v>1515</v>
      </c>
      <c r="FL117" s="8"/>
      <c r="FM117" s="8">
        <v>871</v>
      </c>
      <c r="FN117" s="8">
        <v>1251</v>
      </c>
      <c r="FO117" s="8">
        <v>2454.75</v>
      </c>
      <c r="FP117" s="8">
        <v>2827.875</v>
      </c>
      <c r="FQ117" s="8">
        <v>500</v>
      </c>
      <c r="FR117" s="8">
        <v>-166</v>
      </c>
      <c r="FS117" s="8" t="s">
        <v>3468</v>
      </c>
      <c r="FT117" s="9">
        <v>42035</v>
      </c>
      <c r="FU117" s="8">
        <v>12</v>
      </c>
      <c r="FV117" s="8">
        <v>46886.948380000002</v>
      </c>
      <c r="FW117" s="8">
        <v>0.76588999999999996</v>
      </c>
      <c r="FX117" s="8">
        <v>0.66508</v>
      </c>
      <c r="FY117" s="8">
        <v>0.77756000000000003</v>
      </c>
      <c r="FZ117" s="8">
        <v>0.80513000000000001</v>
      </c>
      <c r="GA117" s="31">
        <f t="shared" si="16"/>
        <v>2015</v>
      </c>
      <c r="GB117" s="10">
        <f t="shared" si="17"/>
        <v>1</v>
      </c>
      <c r="GC117" s="10">
        <v>0.92396999999999996</v>
      </c>
      <c r="GD117" s="10">
        <v>0.93598999999999999</v>
      </c>
    </row>
    <row r="118" spans="1:186">
      <c r="A118" s="8" t="str">
        <f t="shared" si="24"/>
        <v>Target</v>
      </c>
      <c r="B118" s="8" t="str">
        <f t="shared" si="25"/>
        <v>NYSE:TGT</v>
      </c>
      <c r="C118" s="8" t="str">
        <f>CONCATENATE("FY",RIGHT(Assumptions!D$11,4)-4)</f>
        <v>FY2016</v>
      </c>
      <c r="D118" s="10">
        <f t="shared" si="15"/>
        <v>2015</v>
      </c>
      <c r="E118" s="8">
        <v>73785</v>
      </c>
      <c r="F118" s="8">
        <v>0</v>
      </c>
      <c r="G118" s="8">
        <v>73785</v>
      </c>
      <c r="H118" s="8">
        <v>52241</v>
      </c>
      <c r="I118" s="8">
        <v>21544</v>
      </c>
      <c r="J118" s="8">
        <v>14473</v>
      </c>
      <c r="K118" s="8">
        <v>0</v>
      </c>
      <c r="L118" s="8">
        <v>0</v>
      </c>
      <c r="M118" s="8">
        <v>1969</v>
      </c>
      <c r="N118" s="8">
        <v>0</v>
      </c>
      <c r="O118" s="8">
        <v>0</v>
      </c>
      <c r="P118" s="8">
        <v>16442</v>
      </c>
      <c r="Q118" s="8">
        <v>5102</v>
      </c>
      <c r="R118" s="8">
        <v>-607</v>
      </c>
      <c r="S118" s="8">
        <v>0</v>
      </c>
      <c r="T118" s="8">
        <v>-607</v>
      </c>
      <c r="U118" s="8">
        <v>0</v>
      </c>
      <c r="V118" s="8">
        <v>0</v>
      </c>
      <c r="W118" s="8">
        <v>0</v>
      </c>
      <c r="X118" s="8">
        <v>4495</v>
      </c>
      <c r="Y118" s="8">
        <v>0</v>
      </c>
      <c r="Z118" s="8">
        <v>0</v>
      </c>
      <c r="AA118" s="8">
        <v>620</v>
      </c>
      <c r="AB118" s="8">
        <v>-15</v>
      </c>
      <c r="AC118" s="8">
        <v>0</v>
      </c>
      <c r="AD118" s="8">
        <v>4923</v>
      </c>
      <c r="AE118" s="8">
        <v>1602</v>
      </c>
      <c r="AF118" s="8">
        <v>3321</v>
      </c>
      <c r="AG118" s="8">
        <v>42</v>
      </c>
      <c r="AH118" s="8">
        <v>0</v>
      </c>
      <c r="AI118" s="8">
        <v>3363</v>
      </c>
      <c r="AJ118" s="8">
        <v>0</v>
      </c>
      <c r="AK118" s="8">
        <v>3363</v>
      </c>
      <c r="AL118" s="8">
        <v>0</v>
      </c>
      <c r="AM118" s="8"/>
      <c r="AN118" s="8">
        <v>5.3576499999999996</v>
      </c>
      <c r="AO118" s="8">
        <v>5.2907400000000004</v>
      </c>
      <c r="AP118" s="8">
        <v>627.70000000000005</v>
      </c>
      <c r="AQ118" s="8">
        <v>5.3163600000000004</v>
      </c>
      <c r="AR118" s="8">
        <v>5.25</v>
      </c>
      <c r="AS118" s="8">
        <v>632.9</v>
      </c>
      <c r="AT118" s="8">
        <v>2.16</v>
      </c>
      <c r="AU118" s="1">
        <v>0.40499553969669899</v>
      </c>
      <c r="AV118" s="8"/>
      <c r="AW118" s="8">
        <v>7315</v>
      </c>
      <c r="AX118" s="8">
        <v>5125</v>
      </c>
      <c r="AY118" s="8">
        <v>5102</v>
      </c>
      <c r="AZ118" s="1">
        <v>0.32541100000000001</v>
      </c>
      <c r="BA118" s="9">
        <v>42399</v>
      </c>
      <c r="BB118" s="8"/>
      <c r="BC118" s="8">
        <v>1434</v>
      </c>
      <c r="BD118" s="8">
        <v>1434</v>
      </c>
      <c r="BE118" s="8">
        <v>0</v>
      </c>
      <c r="BF118" s="8">
        <v>0</v>
      </c>
      <c r="BG118" s="8">
        <v>182</v>
      </c>
      <c r="BH118" s="8">
        <v>67.444829999999996</v>
      </c>
      <c r="BI118" s="8">
        <v>114.55517</v>
      </c>
      <c r="BJ118" s="8"/>
      <c r="BK118" s="8"/>
      <c r="BL118" s="8">
        <v>4046</v>
      </c>
      <c r="BM118" s="8">
        <v>0</v>
      </c>
      <c r="BN118" s="8">
        <v>4046</v>
      </c>
      <c r="BO118" s="8">
        <v>0</v>
      </c>
      <c r="BP118" s="8">
        <v>736</v>
      </c>
      <c r="BQ118" s="8">
        <v>8601</v>
      </c>
      <c r="BR118" s="8">
        <v>0</v>
      </c>
      <c r="BS118" s="8">
        <v>533</v>
      </c>
      <c r="BT118" s="8">
        <v>14130</v>
      </c>
      <c r="BU118" s="8">
        <v>41463</v>
      </c>
      <c r="BV118" s="8">
        <v>-16246</v>
      </c>
      <c r="BW118" s="8">
        <v>25217</v>
      </c>
      <c r="BX118" s="8">
        <v>27</v>
      </c>
      <c r="BY118" s="8">
        <v>133</v>
      </c>
      <c r="BZ118" s="8">
        <v>61</v>
      </c>
      <c r="CA118" s="8">
        <v>0</v>
      </c>
      <c r="CB118" s="8">
        <v>0</v>
      </c>
      <c r="CC118" s="8">
        <v>610</v>
      </c>
      <c r="CD118" s="8">
        <v>40262</v>
      </c>
      <c r="CE118" s="8"/>
      <c r="CF118" s="8">
        <v>7418</v>
      </c>
      <c r="CG118" s="8">
        <v>1942</v>
      </c>
      <c r="CH118" s="8">
        <v>0</v>
      </c>
      <c r="CI118" s="8">
        <v>823</v>
      </c>
      <c r="CJ118" s="8">
        <v>0</v>
      </c>
      <c r="CK118" s="8">
        <v>502</v>
      </c>
      <c r="CL118" s="8">
        <v>1293</v>
      </c>
      <c r="CM118" s="8">
        <v>12622</v>
      </c>
      <c r="CN118" s="8">
        <v>11945</v>
      </c>
      <c r="CO118" s="8">
        <v>0</v>
      </c>
      <c r="CP118" s="8">
        <v>54</v>
      </c>
      <c r="CQ118" s="8">
        <v>823</v>
      </c>
      <c r="CR118" s="8">
        <v>1201</v>
      </c>
      <c r="CS118" s="8">
        <v>27305</v>
      </c>
      <c r="CT118" s="8">
        <v>50</v>
      </c>
      <c r="CU118" s="8">
        <v>5348</v>
      </c>
      <c r="CV118" s="8">
        <v>8188</v>
      </c>
      <c r="CW118" s="8">
        <v>0</v>
      </c>
      <c r="CX118" s="8">
        <v>-629</v>
      </c>
      <c r="CY118" s="8">
        <v>12957</v>
      </c>
      <c r="CZ118" s="8">
        <v>0</v>
      </c>
      <c r="DA118" s="8">
        <v>12957</v>
      </c>
      <c r="DB118" s="8">
        <v>40262</v>
      </c>
      <c r="DC118" s="8"/>
      <c r="DD118" s="8">
        <v>599.98212000000001</v>
      </c>
      <c r="DE118" s="8">
        <v>602.22652000000005</v>
      </c>
      <c r="DF118" s="8">
        <v>21.515160000000002</v>
      </c>
      <c r="DG118" s="8">
        <v>12768</v>
      </c>
      <c r="DH118" s="8">
        <v>8722</v>
      </c>
      <c r="DI118" s="8">
        <v>-10</v>
      </c>
      <c r="DJ118" s="8">
        <v>1456</v>
      </c>
      <c r="DK118" s="8">
        <v>0</v>
      </c>
      <c r="DL118" s="8">
        <v>0</v>
      </c>
      <c r="DM118" s="8">
        <v>0</v>
      </c>
      <c r="DN118" s="8">
        <v>0</v>
      </c>
      <c r="DO118" s="8">
        <v>0</v>
      </c>
      <c r="DP118" s="8">
        <v>6125</v>
      </c>
      <c r="DQ118" s="8">
        <v>27059</v>
      </c>
      <c r="DR118" s="8">
        <v>7964</v>
      </c>
      <c r="DS118" s="8">
        <v>315</v>
      </c>
      <c r="DT118" s="8">
        <v>341000</v>
      </c>
      <c r="DU118" s="8">
        <v>0</v>
      </c>
      <c r="DV118" s="8"/>
      <c r="DW118" s="8">
        <v>3363</v>
      </c>
      <c r="DX118" s="8">
        <v>2190</v>
      </c>
      <c r="DY118" s="8">
        <v>23</v>
      </c>
      <c r="DZ118" s="8">
        <v>2213</v>
      </c>
      <c r="EA118" s="8">
        <v>0</v>
      </c>
      <c r="EB118" s="8">
        <v>-563</v>
      </c>
      <c r="EC118" s="8">
        <v>0</v>
      </c>
      <c r="ED118" s="8">
        <v>0</v>
      </c>
      <c r="EE118" s="8">
        <v>0</v>
      </c>
      <c r="EF118" s="8">
        <v>0</v>
      </c>
      <c r="EG118" s="8">
        <v>-364</v>
      </c>
      <c r="EH118" s="8">
        <v>0</v>
      </c>
      <c r="EI118" s="8">
        <v>-316</v>
      </c>
      <c r="EJ118" s="8">
        <v>-362</v>
      </c>
      <c r="EK118" s="8">
        <v>1168</v>
      </c>
      <c r="EL118" s="8">
        <v>5958</v>
      </c>
      <c r="EM118" s="8">
        <v>-1438</v>
      </c>
      <c r="EN118" s="8">
        <v>28</v>
      </c>
      <c r="EO118" s="8">
        <v>0</v>
      </c>
      <c r="EP118" s="8">
        <v>1875</v>
      </c>
      <c r="EQ118" s="8">
        <v>0</v>
      </c>
      <c r="ER118" s="8">
        <v>24</v>
      </c>
      <c r="ES118" s="8">
        <v>0</v>
      </c>
      <c r="ET118" s="8">
        <v>19</v>
      </c>
      <c r="EU118" s="8">
        <v>508</v>
      </c>
      <c r="EV118" s="8">
        <v>0</v>
      </c>
      <c r="EW118" s="8">
        <v>0</v>
      </c>
      <c r="EX118" s="8">
        <v>0</v>
      </c>
      <c r="EY118" s="8">
        <v>0</v>
      </c>
      <c r="EZ118" s="8">
        <v>-85</v>
      </c>
      <c r="FA118" s="8">
        <v>-85</v>
      </c>
      <c r="FB118" s="8">
        <v>300</v>
      </c>
      <c r="FC118" s="8">
        <v>-3483</v>
      </c>
      <c r="FD118" s="8">
        <v>-1362</v>
      </c>
      <c r="FE118" s="8">
        <v>0</v>
      </c>
      <c r="FF118" s="8">
        <v>-1362</v>
      </c>
      <c r="FG118" s="8">
        <v>0</v>
      </c>
      <c r="FH118" s="8">
        <v>0</v>
      </c>
      <c r="FI118" s="8">
        <v>-4630</v>
      </c>
      <c r="FJ118" s="8">
        <v>0</v>
      </c>
      <c r="FK118" s="8">
        <v>1836</v>
      </c>
      <c r="FL118" s="8"/>
      <c r="FM118" s="8">
        <v>604</v>
      </c>
      <c r="FN118" s="8">
        <v>-127</v>
      </c>
      <c r="FO118" s="8">
        <v>5186.375</v>
      </c>
      <c r="FP118" s="8">
        <v>5565.75</v>
      </c>
      <c r="FQ118" s="8">
        <v>-1484</v>
      </c>
      <c r="FR118" s="8">
        <v>-85</v>
      </c>
      <c r="FS118" s="8" t="s">
        <v>3468</v>
      </c>
      <c r="FT118" s="9">
        <v>42399</v>
      </c>
      <c r="FU118" s="8">
        <v>12</v>
      </c>
      <c r="FV118" s="8">
        <v>44614.457600000002</v>
      </c>
      <c r="FW118" s="8">
        <v>0.90671999999999997</v>
      </c>
      <c r="FX118" s="8">
        <v>0.56986999999999999</v>
      </c>
      <c r="FY118" s="8">
        <v>0.64907999999999999</v>
      </c>
      <c r="FZ118" s="8">
        <v>0.54229000000000005</v>
      </c>
      <c r="GA118" s="31">
        <f t="shared" si="16"/>
        <v>2016</v>
      </c>
      <c r="GB118" s="10">
        <f t="shared" si="17"/>
        <v>1</v>
      </c>
      <c r="GC118" s="10">
        <v>0.56157000000000001</v>
      </c>
      <c r="GD118" s="10">
        <v>0.66230999999999995</v>
      </c>
    </row>
    <row r="119" spans="1:186">
      <c r="A119" s="8" t="str">
        <f t="shared" si="24"/>
        <v>Target</v>
      </c>
      <c r="B119" s="8" t="str">
        <f t="shared" si="25"/>
        <v>NYSE:TGT</v>
      </c>
      <c r="C119" s="8" t="str">
        <f>CONCATENATE("FY",RIGHT(Assumptions!D$11,4)-3)</f>
        <v>FY2017</v>
      </c>
      <c r="D119" s="10">
        <f t="shared" si="15"/>
        <v>2016</v>
      </c>
      <c r="E119" s="8">
        <v>69414</v>
      </c>
      <c r="F119" s="8">
        <v>857</v>
      </c>
      <c r="G119" s="8">
        <v>70271</v>
      </c>
      <c r="H119" s="8">
        <v>49145</v>
      </c>
      <c r="I119" s="8">
        <v>21126</v>
      </c>
      <c r="J119" s="8">
        <v>14086</v>
      </c>
      <c r="K119" s="8">
        <v>0</v>
      </c>
      <c r="L119" s="8">
        <v>0</v>
      </c>
      <c r="M119" s="8">
        <v>2045</v>
      </c>
      <c r="N119" s="8">
        <v>0</v>
      </c>
      <c r="O119" s="8">
        <v>0</v>
      </c>
      <c r="P119" s="8">
        <v>16131</v>
      </c>
      <c r="Q119" s="8">
        <v>4995</v>
      </c>
      <c r="R119" s="8">
        <v>-569</v>
      </c>
      <c r="S119" s="8">
        <v>0</v>
      </c>
      <c r="T119" s="8">
        <v>-569</v>
      </c>
      <c r="U119" s="8">
        <v>0</v>
      </c>
      <c r="V119" s="8">
        <v>0</v>
      </c>
      <c r="W119" s="8">
        <v>0</v>
      </c>
      <c r="X119" s="8">
        <v>4426</v>
      </c>
      <c r="Y119" s="8">
        <v>0</v>
      </c>
      <c r="Z119" s="8">
        <v>0</v>
      </c>
      <c r="AA119" s="8">
        <v>0</v>
      </c>
      <c r="AB119" s="8">
        <v>-43</v>
      </c>
      <c r="AC119" s="8">
        <v>-422</v>
      </c>
      <c r="AD119" s="8">
        <v>3961</v>
      </c>
      <c r="AE119" s="8">
        <v>1295</v>
      </c>
      <c r="AF119" s="8">
        <v>2666</v>
      </c>
      <c r="AG119" s="8">
        <v>68</v>
      </c>
      <c r="AH119" s="8">
        <v>0</v>
      </c>
      <c r="AI119" s="8">
        <v>2734</v>
      </c>
      <c r="AJ119" s="8">
        <v>0</v>
      </c>
      <c r="AK119" s="8">
        <v>2734</v>
      </c>
      <c r="AL119" s="8">
        <v>0</v>
      </c>
      <c r="AM119" s="8"/>
      <c r="AN119" s="8">
        <v>4.7333800000000004</v>
      </c>
      <c r="AO119" s="8">
        <v>4.6156499999999996</v>
      </c>
      <c r="AP119" s="8">
        <v>577.6</v>
      </c>
      <c r="AQ119" s="8">
        <v>4.6967400000000001</v>
      </c>
      <c r="AR119" s="8">
        <v>4.58</v>
      </c>
      <c r="AS119" s="8">
        <v>582.5</v>
      </c>
      <c r="AT119" s="8">
        <v>2.3199999999999998</v>
      </c>
      <c r="AU119" s="1">
        <v>0.493050475493782</v>
      </c>
      <c r="AV119" s="8"/>
      <c r="AW119" s="8">
        <v>7313</v>
      </c>
      <c r="AX119" s="8">
        <v>5008</v>
      </c>
      <c r="AY119" s="8">
        <v>4995</v>
      </c>
      <c r="AZ119" s="1">
        <v>0.32693699999999998</v>
      </c>
      <c r="BA119" s="9">
        <v>42763</v>
      </c>
      <c r="BB119" s="8"/>
      <c r="BC119" s="8">
        <v>1465</v>
      </c>
      <c r="BD119" s="8">
        <v>1465</v>
      </c>
      <c r="BE119" s="8">
        <v>0</v>
      </c>
      <c r="BF119" s="8">
        <v>0</v>
      </c>
      <c r="BG119" s="8">
        <v>199</v>
      </c>
      <c r="BH119" s="8">
        <v>68.500990000000002</v>
      </c>
      <c r="BI119" s="8">
        <v>123.49901</v>
      </c>
      <c r="BJ119" s="8"/>
      <c r="BK119" s="8"/>
      <c r="BL119" s="8">
        <v>2512</v>
      </c>
      <c r="BM119" s="8">
        <v>0</v>
      </c>
      <c r="BN119" s="8">
        <v>2512</v>
      </c>
      <c r="BO119" s="8">
        <v>0</v>
      </c>
      <c r="BP119" s="8">
        <v>749</v>
      </c>
      <c r="BQ119" s="8">
        <v>8309</v>
      </c>
      <c r="BR119" s="8">
        <v>0</v>
      </c>
      <c r="BS119" s="8">
        <v>213</v>
      </c>
      <c r="BT119" s="8">
        <v>11990</v>
      </c>
      <c r="BU119" s="8">
        <v>42071</v>
      </c>
      <c r="BV119" s="8">
        <v>-17413</v>
      </c>
      <c r="BW119" s="8">
        <v>24658</v>
      </c>
      <c r="BX119" s="8">
        <v>4</v>
      </c>
      <c r="BY119" s="8">
        <v>133</v>
      </c>
      <c r="BZ119" s="8">
        <v>50</v>
      </c>
      <c r="CA119" s="8">
        <v>0</v>
      </c>
      <c r="CB119" s="8">
        <v>0</v>
      </c>
      <c r="CC119" s="8">
        <v>520</v>
      </c>
      <c r="CD119" s="8">
        <v>37431</v>
      </c>
      <c r="CE119" s="8"/>
      <c r="CF119" s="8">
        <v>7252</v>
      </c>
      <c r="CG119" s="8">
        <v>1866</v>
      </c>
      <c r="CH119" s="8">
        <v>0</v>
      </c>
      <c r="CI119" s="8">
        <v>1718</v>
      </c>
      <c r="CJ119" s="8">
        <v>0</v>
      </c>
      <c r="CK119" s="8">
        <v>158</v>
      </c>
      <c r="CL119" s="8">
        <v>1020</v>
      </c>
      <c r="CM119" s="8">
        <v>12707</v>
      </c>
      <c r="CN119" s="8">
        <v>11031</v>
      </c>
      <c r="CO119" s="8">
        <v>0</v>
      </c>
      <c r="CP119" s="8">
        <v>46</v>
      </c>
      <c r="CQ119" s="8">
        <v>861</v>
      </c>
      <c r="CR119" s="8">
        <v>1203</v>
      </c>
      <c r="CS119" s="8">
        <v>26478</v>
      </c>
      <c r="CT119" s="8">
        <v>46</v>
      </c>
      <c r="CU119" s="8">
        <v>5661</v>
      </c>
      <c r="CV119" s="8">
        <v>5884</v>
      </c>
      <c r="CW119" s="8">
        <v>0</v>
      </c>
      <c r="CX119" s="8">
        <v>-638</v>
      </c>
      <c r="CY119" s="8">
        <v>10953</v>
      </c>
      <c r="CZ119" s="8">
        <v>0</v>
      </c>
      <c r="DA119" s="8">
        <v>10953</v>
      </c>
      <c r="DB119" s="8">
        <v>37431</v>
      </c>
      <c r="DC119" s="8"/>
      <c r="DD119" s="8">
        <v>552.67534000000001</v>
      </c>
      <c r="DE119" s="8">
        <v>556.15623000000005</v>
      </c>
      <c r="DF119" s="8">
        <v>19.694109999999998</v>
      </c>
      <c r="DG119" s="8">
        <v>12749</v>
      </c>
      <c r="DH119" s="8">
        <v>10237</v>
      </c>
      <c r="DI119" s="8">
        <v>7</v>
      </c>
      <c r="DJ119" s="8">
        <v>1536</v>
      </c>
      <c r="DK119" s="8">
        <v>0</v>
      </c>
      <c r="DL119" s="8">
        <v>0</v>
      </c>
      <c r="DM119" s="8">
        <v>0</v>
      </c>
      <c r="DN119" s="8">
        <v>0</v>
      </c>
      <c r="DO119" s="8">
        <v>0</v>
      </c>
      <c r="DP119" s="8">
        <v>6106</v>
      </c>
      <c r="DQ119" s="8">
        <v>27611</v>
      </c>
      <c r="DR119" s="8">
        <v>8154</v>
      </c>
      <c r="DS119" s="8">
        <v>200</v>
      </c>
      <c r="DT119" s="8">
        <v>323000</v>
      </c>
      <c r="DU119" s="8">
        <v>0</v>
      </c>
      <c r="DV119" s="8"/>
      <c r="DW119" s="8">
        <v>2734</v>
      </c>
      <c r="DX119" s="8">
        <v>2305</v>
      </c>
      <c r="DY119" s="8">
        <v>13</v>
      </c>
      <c r="DZ119" s="8">
        <v>2318</v>
      </c>
      <c r="EA119" s="8">
        <v>0</v>
      </c>
      <c r="EB119" s="8">
        <v>-11</v>
      </c>
      <c r="EC119" s="8">
        <v>0</v>
      </c>
      <c r="ED119" s="8">
        <v>0</v>
      </c>
      <c r="EE119" s="8">
        <v>0</v>
      </c>
      <c r="EF119" s="8">
        <v>0</v>
      </c>
      <c r="EG119" s="8">
        <v>394</v>
      </c>
      <c r="EH119" s="8">
        <v>0</v>
      </c>
      <c r="EI119" s="8">
        <v>293</v>
      </c>
      <c r="EJ119" s="8">
        <v>-166</v>
      </c>
      <c r="EK119" s="8">
        <v>-338</v>
      </c>
      <c r="EL119" s="8">
        <v>5444</v>
      </c>
      <c r="EM119" s="8">
        <v>-1547</v>
      </c>
      <c r="EN119" s="8">
        <v>46</v>
      </c>
      <c r="EO119" s="8">
        <v>0</v>
      </c>
      <c r="EP119" s="8">
        <v>0</v>
      </c>
      <c r="EQ119" s="8">
        <v>0</v>
      </c>
      <c r="ER119" s="8">
        <v>28</v>
      </c>
      <c r="ES119" s="8">
        <v>0</v>
      </c>
      <c r="ET119" s="8">
        <v>0</v>
      </c>
      <c r="EU119" s="8">
        <v>-1473</v>
      </c>
      <c r="EV119" s="8">
        <v>0</v>
      </c>
      <c r="EW119" s="8">
        <v>1977</v>
      </c>
      <c r="EX119" s="8">
        <v>1977</v>
      </c>
      <c r="EY119" s="8">
        <v>0</v>
      </c>
      <c r="EZ119" s="8">
        <v>-2649</v>
      </c>
      <c r="FA119" s="8">
        <v>-2649</v>
      </c>
      <c r="FB119" s="8">
        <v>221</v>
      </c>
      <c r="FC119" s="8">
        <v>-3706</v>
      </c>
      <c r="FD119" s="8">
        <v>-1348</v>
      </c>
      <c r="FE119" s="8">
        <v>0</v>
      </c>
      <c r="FF119" s="8">
        <v>-1348</v>
      </c>
      <c r="FG119" s="8">
        <v>0</v>
      </c>
      <c r="FH119" s="8">
        <v>0</v>
      </c>
      <c r="FI119" s="8">
        <v>-5505</v>
      </c>
      <c r="FJ119" s="8">
        <v>0</v>
      </c>
      <c r="FK119" s="8">
        <v>-1534</v>
      </c>
      <c r="FL119" s="8"/>
      <c r="FM119" s="8">
        <v>999</v>
      </c>
      <c r="FN119" s="8">
        <v>1514</v>
      </c>
      <c r="FO119" s="8">
        <v>3449.25</v>
      </c>
      <c r="FP119" s="8">
        <v>3804.875</v>
      </c>
      <c r="FQ119" s="8">
        <v>204</v>
      </c>
      <c r="FR119" s="8">
        <v>-672</v>
      </c>
      <c r="FS119" s="8" t="s">
        <v>3468</v>
      </c>
      <c r="FT119" s="9">
        <v>42763</v>
      </c>
      <c r="FU119" s="8">
        <v>12</v>
      </c>
      <c r="FV119" s="8">
        <v>35906.415999999997</v>
      </c>
      <c r="FW119" s="8">
        <v>0.89851999999999999</v>
      </c>
      <c r="FX119" s="8">
        <v>0.63580999999999999</v>
      </c>
      <c r="FY119" s="8">
        <v>0.72258999999999995</v>
      </c>
      <c r="FZ119" s="8">
        <v>1.1293299999999999</v>
      </c>
      <c r="GA119" s="31">
        <f t="shared" si="16"/>
        <v>2017</v>
      </c>
      <c r="GB119" s="10">
        <f t="shared" si="17"/>
        <v>1</v>
      </c>
      <c r="GC119" s="10">
        <v>0.40948000000000001</v>
      </c>
      <c r="GD119" s="10">
        <v>0.39760000000000001</v>
      </c>
    </row>
    <row r="120" spans="1:186">
      <c r="A120" s="8" t="str">
        <f t="shared" si="24"/>
        <v>Target</v>
      </c>
      <c r="B120" s="8" t="str">
        <f t="shared" si="25"/>
        <v>NYSE:TGT</v>
      </c>
      <c r="C120" s="8" t="str">
        <f>CONCATENATE("FY",RIGHT(Assumptions!D$11,4)-2)</f>
        <v>FY2018</v>
      </c>
      <c r="D120" s="10">
        <f t="shared" si="15"/>
        <v>2017</v>
      </c>
      <c r="E120" s="8">
        <v>71786</v>
      </c>
      <c r="F120" s="8">
        <v>928</v>
      </c>
      <c r="G120" s="8">
        <v>72714</v>
      </c>
      <c r="H120" s="8">
        <v>51125</v>
      </c>
      <c r="I120" s="8">
        <v>21589</v>
      </c>
      <c r="J120" s="8">
        <v>14990</v>
      </c>
      <c r="K120" s="8">
        <v>0</v>
      </c>
      <c r="L120" s="8">
        <v>0</v>
      </c>
      <c r="M120" s="8">
        <v>2225</v>
      </c>
      <c r="N120" s="8">
        <v>0</v>
      </c>
      <c r="O120" s="8">
        <v>0</v>
      </c>
      <c r="P120" s="8">
        <v>17215</v>
      </c>
      <c r="Q120" s="8">
        <v>4374</v>
      </c>
      <c r="R120" s="8">
        <v>-530</v>
      </c>
      <c r="S120" s="8">
        <v>0</v>
      </c>
      <c r="T120" s="8">
        <v>-530</v>
      </c>
      <c r="U120" s="8">
        <v>0</v>
      </c>
      <c r="V120" s="8">
        <v>0</v>
      </c>
      <c r="W120" s="8">
        <v>0</v>
      </c>
      <c r="X120" s="8">
        <v>3844</v>
      </c>
      <c r="Y120" s="8">
        <v>0</v>
      </c>
      <c r="Z120" s="8">
        <v>0</v>
      </c>
      <c r="AA120" s="8">
        <v>0</v>
      </c>
      <c r="AB120" s="8">
        <v>-91</v>
      </c>
      <c r="AC120" s="8">
        <v>-123</v>
      </c>
      <c r="AD120" s="8">
        <v>3630</v>
      </c>
      <c r="AE120" s="8">
        <v>722</v>
      </c>
      <c r="AF120" s="8">
        <v>2908</v>
      </c>
      <c r="AG120" s="8">
        <v>6</v>
      </c>
      <c r="AH120" s="8">
        <v>0</v>
      </c>
      <c r="AI120" s="8">
        <v>2914</v>
      </c>
      <c r="AJ120" s="8">
        <v>0</v>
      </c>
      <c r="AK120" s="8">
        <v>2914</v>
      </c>
      <c r="AL120" s="8">
        <v>0</v>
      </c>
      <c r="AM120" s="8"/>
      <c r="AN120" s="8">
        <v>5.3291899999999996</v>
      </c>
      <c r="AO120" s="8">
        <v>5.3182200000000002</v>
      </c>
      <c r="AP120" s="8">
        <v>546.79999999999995</v>
      </c>
      <c r="AQ120" s="8">
        <v>5.3009000000000004</v>
      </c>
      <c r="AR120" s="8">
        <v>5.29</v>
      </c>
      <c r="AS120" s="8">
        <v>550.29999999999995</v>
      </c>
      <c r="AT120" s="8">
        <v>2.44</v>
      </c>
      <c r="AU120" s="1">
        <v>0.45916266300617697</v>
      </c>
      <c r="AV120" s="8"/>
      <c r="AW120" s="8">
        <v>6850</v>
      </c>
      <c r="AX120" s="8">
        <v>4388</v>
      </c>
      <c r="AY120" s="8">
        <v>4374</v>
      </c>
      <c r="AZ120" s="1">
        <v>0.19889799999999999</v>
      </c>
      <c r="BA120" s="9">
        <v>43134</v>
      </c>
      <c r="BB120" s="8"/>
      <c r="BC120" s="8">
        <v>1457</v>
      </c>
      <c r="BD120" s="8">
        <v>1457</v>
      </c>
      <c r="BE120" s="8">
        <v>0</v>
      </c>
      <c r="BF120" s="8">
        <v>0</v>
      </c>
      <c r="BG120" s="8">
        <v>221</v>
      </c>
      <c r="BH120" s="8">
        <v>68.550619999999995</v>
      </c>
      <c r="BI120" s="8">
        <v>143.44937999999999</v>
      </c>
      <c r="BJ120" s="8"/>
      <c r="BK120" s="8"/>
      <c r="BL120" s="8">
        <v>2643</v>
      </c>
      <c r="BM120" s="8">
        <v>0</v>
      </c>
      <c r="BN120" s="8">
        <v>2643</v>
      </c>
      <c r="BO120" s="8">
        <v>0</v>
      </c>
      <c r="BP120" s="8">
        <v>929</v>
      </c>
      <c r="BQ120" s="8">
        <v>8597</v>
      </c>
      <c r="BR120" s="8">
        <v>0</v>
      </c>
      <c r="BS120" s="8">
        <v>214</v>
      </c>
      <c r="BT120" s="8">
        <v>12540</v>
      </c>
      <c r="BU120" s="8">
        <v>44818</v>
      </c>
      <c r="BV120" s="8">
        <v>-18398</v>
      </c>
      <c r="BW120" s="8">
        <v>26420</v>
      </c>
      <c r="BX120" s="8">
        <v>0</v>
      </c>
      <c r="BY120" s="8">
        <v>630</v>
      </c>
      <c r="BZ120" s="8">
        <v>79</v>
      </c>
      <c r="CA120" s="8">
        <v>0</v>
      </c>
      <c r="CB120" s="8">
        <v>0</v>
      </c>
      <c r="CC120" s="8">
        <v>634</v>
      </c>
      <c r="CD120" s="8">
        <v>40303</v>
      </c>
      <c r="CE120" s="8"/>
      <c r="CF120" s="8">
        <v>8677</v>
      </c>
      <c r="CG120" s="8">
        <v>2087</v>
      </c>
      <c r="CH120" s="8">
        <v>0</v>
      </c>
      <c r="CI120" s="8">
        <v>201</v>
      </c>
      <c r="CJ120" s="8">
        <v>228</v>
      </c>
      <c r="CK120" s="8">
        <v>0</v>
      </c>
      <c r="CL120" s="8">
        <v>1132</v>
      </c>
      <c r="CM120" s="8">
        <v>13052</v>
      </c>
      <c r="CN120" s="8">
        <v>10238</v>
      </c>
      <c r="CO120" s="8">
        <v>2809</v>
      </c>
      <c r="CP120" s="8">
        <v>41</v>
      </c>
      <c r="CQ120" s="8">
        <v>693</v>
      </c>
      <c r="CR120" s="8">
        <v>1219</v>
      </c>
      <c r="CS120" s="8">
        <v>28652</v>
      </c>
      <c r="CT120" s="8">
        <v>45</v>
      </c>
      <c r="CU120" s="8">
        <v>5858</v>
      </c>
      <c r="CV120" s="8">
        <v>6495</v>
      </c>
      <c r="CW120" s="8">
        <v>0</v>
      </c>
      <c r="CX120" s="8">
        <v>-747</v>
      </c>
      <c r="CY120" s="8">
        <v>11651</v>
      </c>
      <c r="CZ120" s="8">
        <v>0</v>
      </c>
      <c r="DA120" s="8">
        <v>11651</v>
      </c>
      <c r="DB120" s="8">
        <v>40303</v>
      </c>
      <c r="DC120" s="8"/>
      <c r="DD120" s="8">
        <v>538.79601000000002</v>
      </c>
      <c r="DE120" s="8">
        <v>541.68167000000005</v>
      </c>
      <c r="DF120" s="8">
        <v>21.508939999999999</v>
      </c>
      <c r="DG120" s="8">
        <v>13476</v>
      </c>
      <c r="DH120" s="8">
        <v>10833</v>
      </c>
      <c r="DI120" s="8">
        <v>7</v>
      </c>
      <c r="DJ120" s="8">
        <v>1696</v>
      </c>
      <c r="DK120" s="8">
        <v>0</v>
      </c>
      <c r="DL120" s="8">
        <v>0</v>
      </c>
      <c r="DM120" s="8">
        <v>0</v>
      </c>
      <c r="DN120" s="8">
        <v>0</v>
      </c>
      <c r="DO120" s="8">
        <v>0</v>
      </c>
      <c r="DP120" s="8">
        <v>6095</v>
      </c>
      <c r="DQ120" s="8">
        <v>26978</v>
      </c>
      <c r="DR120" s="8">
        <v>8268</v>
      </c>
      <c r="DS120" s="8">
        <v>440</v>
      </c>
      <c r="DT120" s="8">
        <v>345000</v>
      </c>
      <c r="DU120" s="8">
        <v>0</v>
      </c>
      <c r="DV120" s="8"/>
      <c r="DW120" s="8">
        <v>2914</v>
      </c>
      <c r="DX120" s="8">
        <v>2462</v>
      </c>
      <c r="DY120" s="8">
        <v>14</v>
      </c>
      <c r="DZ120" s="8">
        <v>2476</v>
      </c>
      <c r="EA120" s="8">
        <v>0</v>
      </c>
      <c r="EB120" s="8">
        <v>117</v>
      </c>
      <c r="EC120" s="8">
        <v>0</v>
      </c>
      <c r="ED120" s="8">
        <v>91</v>
      </c>
      <c r="EE120" s="8">
        <v>0</v>
      </c>
      <c r="EF120" s="8">
        <v>0</v>
      </c>
      <c r="EG120" s="8">
        <v>-71</v>
      </c>
      <c r="EH120" s="8">
        <v>0</v>
      </c>
      <c r="EI120" s="8">
        <v>-348</v>
      </c>
      <c r="EJ120" s="8">
        <v>1307</v>
      </c>
      <c r="EK120" s="8">
        <v>263</v>
      </c>
      <c r="EL120" s="8">
        <v>6935</v>
      </c>
      <c r="EM120" s="8">
        <v>-2533</v>
      </c>
      <c r="EN120" s="8">
        <v>31</v>
      </c>
      <c r="EO120" s="8">
        <v>-518</v>
      </c>
      <c r="EP120" s="8">
        <v>0</v>
      </c>
      <c r="EQ120" s="8">
        <v>0</v>
      </c>
      <c r="ER120" s="8">
        <v>-55</v>
      </c>
      <c r="ES120" s="8">
        <v>0</v>
      </c>
      <c r="ET120" s="8">
        <v>0</v>
      </c>
      <c r="EU120" s="8">
        <v>-3075</v>
      </c>
      <c r="EV120" s="8">
        <v>0</v>
      </c>
      <c r="EW120" s="8">
        <v>739</v>
      </c>
      <c r="EX120" s="8">
        <v>739</v>
      </c>
      <c r="EY120" s="8">
        <v>0</v>
      </c>
      <c r="EZ120" s="8">
        <v>-2192</v>
      </c>
      <c r="FA120" s="8">
        <v>-2192</v>
      </c>
      <c r="FB120" s="8">
        <v>108</v>
      </c>
      <c r="FC120" s="8">
        <v>-1046</v>
      </c>
      <c r="FD120" s="8">
        <v>-1338</v>
      </c>
      <c r="FE120" s="8">
        <v>0</v>
      </c>
      <c r="FF120" s="8">
        <v>-1338</v>
      </c>
      <c r="FG120" s="8">
        <v>0</v>
      </c>
      <c r="FH120" s="8">
        <v>0</v>
      </c>
      <c r="FI120" s="8">
        <v>-3729</v>
      </c>
      <c r="FJ120" s="8">
        <v>0</v>
      </c>
      <c r="FK120" s="8">
        <v>131</v>
      </c>
      <c r="FL120" s="8"/>
      <c r="FM120" s="8">
        <v>678</v>
      </c>
      <c r="FN120" s="8">
        <v>934</v>
      </c>
      <c r="FO120" s="8">
        <v>3675.5</v>
      </c>
      <c r="FP120" s="8">
        <v>4006.75</v>
      </c>
      <c r="FQ120" s="8">
        <v>-1215</v>
      </c>
      <c r="FR120" s="8">
        <v>-1453</v>
      </c>
      <c r="FS120" s="8" t="s">
        <v>3468</v>
      </c>
      <c r="FT120" s="9">
        <v>43134</v>
      </c>
      <c r="FU120" s="8">
        <v>12</v>
      </c>
      <c r="FV120" s="8">
        <v>39653.624750000003</v>
      </c>
      <c r="FW120" s="8">
        <v>0.88829000000000002</v>
      </c>
      <c r="FX120" s="8">
        <v>0.74373999999999996</v>
      </c>
      <c r="FY120" s="8">
        <v>1.2047300000000001</v>
      </c>
      <c r="FZ120" s="8">
        <v>1.3356399999999999</v>
      </c>
      <c r="GA120" s="31">
        <f t="shared" si="16"/>
        <v>2018</v>
      </c>
      <c r="GB120" s="10">
        <f t="shared" si="17"/>
        <v>2</v>
      </c>
      <c r="GC120" s="10">
        <v>1.1573899999999999</v>
      </c>
      <c r="GD120" s="10">
        <v>0.89614000000000005</v>
      </c>
    </row>
    <row r="121" spans="1:186">
      <c r="A121" s="8" t="str">
        <f t="shared" si="24"/>
        <v>Target</v>
      </c>
      <c r="B121" s="8" t="str">
        <f t="shared" si="25"/>
        <v>NYSE:TGT</v>
      </c>
      <c r="C121" s="8" t="str">
        <f>CONCATENATE("FY",RIGHT(Assumptions!D$11,4)-1)</f>
        <v>FY2019</v>
      </c>
      <c r="D121" s="10">
        <f t="shared" si="15"/>
        <v>2018</v>
      </c>
      <c r="E121" s="8">
        <v>74433</v>
      </c>
      <c r="F121" s="8">
        <v>923</v>
      </c>
      <c r="G121" s="8">
        <v>75356</v>
      </c>
      <c r="H121" s="8">
        <v>53299</v>
      </c>
      <c r="I121" s="8">
        <v>22057</v>
      </c>
      <c r="J121" s="8">
        <v>15606</v>
      </c>
      <c r="K121" s="8">
        <v>0</v>
      </c>
      <c r="L121" s="8">
        <v>0</v>
      </c>
      <c r="M121" s="8">
        <v>2224</v>
      </c>
      <c r="N121" s="8">
        <v>0</v>
      </c>
      <c r="O121" s="8">
        <v>0</v>
      </c>
      <c r="P121" s="8">
        <v>17830</v>
      </c>
      <c r="Q121" s="8">
        <v>4227</v>
      </c>
      <c r="R121" s="8">
        <v>-461</v>
      </c>
      <c r="S121" s="8">
        <v>0</v>
      </c>
      <c r="T121" s="8">
        <v>-461</v>
      </c>
      <c r="U121" s="8">
        <v>0</v>
      </c>
      <c r="V121" s="8">
        <v>0</v>
      </c>
      <c r="W121" s="8">
        <v>2</v>
      </c>
      <c r="X121" s="8">
        <v>3768</v>
      </c>
      <c r="Y121" s="8">
        <v>0</v>
      </c>
      <c r="Z121" s="8">
        <v>0</v>
      </c>
      <c r="AA121" s="8">
        <v>0</v>
      </c>
      <c r="AB121" s="8">
        <v>-92</v>
      </c>
      <c r="AC121" s="8">
        <v>0</v>
      </c>
      <c r="AD121" s="8">
        <v>3676</v>
      </c>
      <c r="AE121" s="8">
        <v>746</v>
      </c>
      <c r="AF121" s="8">
        <v>2930</v>
      </c>
      <c r="AG121" s="8">
        <v>7</v>
      </c>
      <c r="AH121" s="8">
        <v>0</v>
      </c>
      <c r="AI121" s="8">
        <v>2937</v>
      </c>
      <c r="AJ121" s="8">
        <v>0</v>
      </c>
      <c r="AK121" s="8">
        <v>2937</v>
      </c>
      <c r="AL121" s="8">
        <v>0</v>
      </c>
      <c r="AM121" s="8"/>
      <c r="AN121" s="8">
        <v>5.55619</v>
      </c>
      <c r="AO121" s="8">
        <v>5.5429399999999998</v>
      </c>
      <c r="AP121" s="8">
        <v>528.6</v>
      </c>
      <c r="AQ121" s="8">
        <v>5.5131300000000003</v>
      </c>
      <c r="AR121" s="8">
        <v>5.5</v>
      </c>
      <c r="AS121" s="8">
        <v>533.20000000000005</v>
      </c>
      <c r="AT121" s="8">
        <v>2.52</v>
      </c>
      <c r="AU121" s="1">
        <v>0.45454545454545497</v>
      </c>
      <c r="AV121" s="8"/>
      <c r="AW121" s="8">
        <v>6701</v>
      </c>
      <c r="AX121" s="8">
        <v>4241</v>
      </c>
      <c r="AY121" s="8">
        <v>4227</v>
      </c>
      <c r="AZ121" s="1">
        <v>0.20293700000000001</v>
      </c>
      <c r="BA121" s="9">
        <v>43498</v>
      </c>
      <c r="BB121" s="8"/>
      <c r="BC121" s="8">
        <v>1494</v>
      </c>
      <c r="BD121" s="8">
        <v>1494</v>
      </c>
      <c r="BE121" s="8">
        <v>0</v>
      </c>
      <c r="BF121" s="8">
        <v>0</v>
      </c>
      <c r="BG121" s="8">
        <v>251</v>
      </c>
      <c r="BH121" s="8">
        <v>65.748480000000001</v>
      </c>
      <c r="BI121" s="8">
        <v>174.25152</v>
      </c>
      <c r="BJ121" s="8"/>
      <c r="BK121" s="8"/>
      <c r="BL121" s="8">
        <v>1556</v>
      </c>
      <c r="BM121" s="8">
        <v>0</v>
      </c>
      <c r="BN121" s="8">
        <v>1556</v>
      </c>
      <c r="BO121" s="8">
        <v>0</v>
      </c>
      <c r="BP121" s="8">
        <v>1100</v>
      </c>
      <c r="BQ121" s="8">
        <v>9497</v>
      </c>
      <c r="BR121" s="8">
        <v>0</v>
      </c>
      <c r="BS121" s="8">
        <v>209</v>
      </c>
      <c r="BT121" s="8">
        <v>12519</v>
      </c>
      <c r="BU121" s="8">
        <v>46185</v>
      </c>
      <c r="BV121" s="8">
        <v>-18687</v>
      </c>
      <c r="BW121" s="8">
        <v>27498</v>
      </c>
      <c r="BX121" s="8">
        <v>10</v>
      </c>
      <c r="BY121" s="8">
        <v>633</v>
      </c>
      <c r="BZ121" s="8">
        <v>66</v>
      </c>
      <c r="CA121" s="8">
        <v>0</v>
      </c>
      <c r="CB121" s="8">
        <v>0</v>
      </c>
      <c r="CC121" s="8">
        <v>564</v>
      </c>
      <c r="CD121" s="8">
        <v>41290</v>
      </c>
      <c r="CE121" s="8"/>
      <c r="CF121" s="8">
        <v>9761</v>
      </c>
      <c r="CG121" s="8">
        <v>2034</v>
      </c>
      <c r="CH121" s="8">
        <v>0</v>
      </c>
      <c r="CI121" s="8">
        <v>1002</v>
      </c>
      <c r="CJ121" s="8">
        <v>219</v>
      </c>
      <c r="CK121" s="8">
        <v>0</v>
      </c>
      <c r="CL121" s="8">
        <v>1158</v>
      </c>
      <c r="CM121" s="8">
        <v>15014</v>
      </c>
      <c r="CN121" s="8">
        <v>9255</v>
      </c>
      <c r="CO121" s="8">
        <v>2972</v>
      </c>
      <c r="CP121" s="8">
        <v>40</v>
      </c>
      <c r="CQ121" s="8">
        <v>972</v>
      </c>
      <c r="CR121" s="8">
        <v>1170</v>
      </c>
      <c r="CS121" s="8">
        <v>29993</v>
      </c>
      <c r="CT121" s="8">
        <v>43</v>
      </c>
      <c r="CU121" s="8">
        <v>6042</v>
      </c>
      <c r="CV121" s="8">
        <v>6017</v>
      </c>
      <c r="CW121" s="8">
        <v>0</v>
      </c>
      <c r="CX121" s="8">
        <v>-805</v>
      </c>
      <c r="CY121" s="8">
        <v>11297</v>
      </c>
      <c r="CZ121" s="8">
        <v>0</v>
      </c>
      <c r="DA121" s="8">
        <v>11297</v>
      </c>
      <c r="DB121" s="8">
        <v>41290</v>
      </c>
      <c r="DC121" s="8"/>
      <c r="DD121" s="8">
        <v>516.33321000000001</v>
      </c>
      <c r="DE121" s="8">
        <v>517.76160000000004</v>
      </c>
      <c r="DF121" s="8">
        <v>21.818919999999999</v>
      </c>
      <c r="DG121" s="8">
        <v>13448</v>
      </c>
      <c r="DH121" s="8">
        <v>11892</v>
      </c>
      <c r="DI121" s="8">
        <v>33</v>
      </c>
      <c r="DJ121" s="8">
        <v>1920</v>
      </c>
      <c r="DK121" s="8">
        <v>0</v>
      </c>
      <c r="DL121" s="8">
        <v>0</v>
      </c>
      <c r="DM121" s="8">
        <v>0</v>
      </c>
      <c r="DN121" s="8">
        <v>0</v>
      </c>
      <c r="DO121" s="8">
        <v>0</v>
      </c>
      <c r="DP121" s="8">
        <v>6064</v>
      </c>
      <c r="DQ121" s="8">
        <v>28368</v>
      </c>
      <c r="DR121" s="8">
        <v>8456</v>
      </c>
      <c r="DS121" s="8">
        <v>460</v>
      </c>
      <c r="DT121" s="8">
        <v>360000</v>
      </c>
      <c r="DU121" s="8">
        <v>0</v>
      </c>
      <c r="DV121" s="8"/>
      <c r="DW121" s="8">
        <v>2937</v>
      </c>
      <c r="DX121" s="8">
        <v>2460</v>
      </c>
      <c r="DY121" s="8">
        <v>14</v>
      </c>
      <c r="DZ121" s="8">
        <v>2474</v>
      </c>
      <c r="EA121" s="8">
        <v>0</v>
      </c>
      <c r="EB121" s="8">
        <v>3</v>
      </c>
      <c r="EC121" s="8">
        <v>0</v>
      </c>
      <c r="ED121" s="8">
        <v>92</v>
      </c>
      <c r="EE121" s="8">
        <v>0</v>
      </c>
      <c r="EF121" s="8">
        <v>0</v>
      </c>
      <c r="EG121" s="8">
        <v>315</v>
      </c>
      <c r="EH121" s="8">
        <v>0</v>
      </c>
      <c r="EI121" s="8">
        <v>-900</v>
      </c>
      <c r="EJ121" s="8">
        <v>1127</v>
      </c>
      <c r="EK121" s="8">
        <v>-210</v>
      </c>
      <c r="EL121" s="8">
        <v>5973</v>
      </c>
      <c r="EM121" s="8">
        <v>-3516</v>
      </c>
      <c r="EN121" s="8">
        <v>85</v>
      </c>
      <c r="EO121" s="8">
        <v>0</v>
      </c>
      <c r="EP121" s="8">
        <v>0</v>
      </c>
      <c r="EQ121" s="8">
        <v>0</v>
      </c>
      <c r="ER121" s="8">
        <v>15</v>
      </c>
      <c r="ES121" s="8">
        <v>0</v>
      </c>
      <c r="ET121" s="8">
        <v>0</v>
      </c>
      <c r="EU121" s="8">
        <v>-3416</v>
      </c>
      <c r="EV121" s="8">
        <v>0</v>
      </c>
      <c r="EW121" s="8">
        <v>0</v>
      </c>
      <c r="EX121" s="8">
        <v>0</v>
      </c>
      <c r="EY121" s="8">
        <v>0</v>
      </c>
      <c r="EZ121" s="8">
        <v>-281</v>
      </c>
      <c r="FA121" s="8">
        <v>-281</v>
      </c>
      <c r="FB121" s="8">
        <v>96</v>
      </c>
      <c r="FC121" s="8">
        <v>-2124</v>
      </c>
      <c r="FD121" s="8">
        <v>-1335</v>
      </c>
      <c r="FE121" s="8">
        <v>0</v>
      </c>
      <c r="FF121" s="8">
        <v>-1335</v>
      </c>
      <c r="FG121" s="8">
        <v>0</v>
      </c>
      <c r="FH121" s="8">
        <v>0</v>
      </c>
      <c r="FI121" s="8">
        <v>-3644</v>
      </c>
      <c r="FJ121" s="8">
        <v>0</v>
      </c>
      <c r="FK121" s="8">
        <v>-1087</v>
      </c>
      <c r="FL121" s="8"/>
      <c r="FM121" s="8">
        <v>476</v>
      </c>
      <c r="FN121" s="8">
        <v>373</v>
      </c>
      <c r="FO121" s="8">
        <v>1549.75</v>
      </c>
      <c r="FP121" s="8">
        <v>1837.875</v>
      </c>
      <c r="FQ121" s="8">
        <v>-104</v>
      </c>
      <c r="FR121" s="8">
        <v>-281</v>
      </c>
      <c r="FS121" s="8" t="s">
        <v>3468</v>
      </c>
      <c r="FT121" s="9">
        <v>43498</v>
      </c>
      <c r="FU121" s="8">
        <v>12</v>
      </c>
      <c r="FV121" s="8">
        <v>37138.897530000002</v>
      </c>
      <c r="FW121" s="8">
        <v>0.83404</v>
      </c>
      <c r="FX121" s="8">
        <v>0.70196000000000003</v>
      </c>
      <c r="FY121" s="8">
        <v>0.92552000000000001</v>
      </c>
      <c r="FZ121" s="8">
        <v>0.85470999999999997</v>
      </c>
      <c r="GA121" s="31">
        <f t="shared" si="16"/>
        <v>2019</v>
      </c>
      <c r="GB121" s="10">
        <f t="shared" si="17"/>
        <v>2</v>
      </c>
      <c r="GC121" s="10">
        <v>0.98902000000000001</v>
      </c>
      <c r="GD121" s="10">
        <v>0.88099000000000005</v>
      </c>
    </row>
    <row r="122" spans="1:186">
      <c r="A122" s="8" t="str">
        <f t="shared" si="24"/>
        <v>Target</v>
      </c>
      <c r="B122" s="8" t="str">
        <f t="shared" si="25"/>
        <v>NYSE:TGT</v>
      </c>
      <c r="C122" s="8" t="str">
        <f>CONCATENATE("FY",RIGHT(Assumptions!D$11,4))</f>
        <v>FY2020</v>
      </c>
      <c r="D122" s="10">
        <f t="shared" si="15"/>
        <v>2019</v>
      </c>
      <c r="E122" s="8">
        <v>77130</v>
      </c>
      <c r="F122" s="8">
        <v>982</v>
      </c>
      <c r="G122" s="8">
        <v>78112</v>
      </c>
      <c r="H122" s="8">
        <v>54864</v>
      </c>
      <c r="I122" s="8">
        <v>23248</v>
      </c>
      <c r="J122" s="8">
        <v>16163</v>
      </c>
      <c r="K122" s="8">
        <v>0</v>
      </c>
      <c r="L122" s="8">
        <v>0</v>
      </c>
      <c r="M122" s="8">
        <v>2357</v>
      </c>
      <c r="N122" s="8">
        <v>0</v>
      </c>
      <c r="O122" s="8">
        <v>0</v>
      </c>
      <c r="P122" s="8">
        <v>18520</v>
      </c>
      <c r="Q122" s="8">
        <v>4728</v>
      </c>
      <c r="R122" s="8">
        <v>-467</v>
      </c>
      <c r="S122" s="8">
        <v>0</v>
      </c>
      <c r="T122" s="8">
        <v>-467</v>
      </c>
      <c r="U122" s="8">
        <v>0</v>
      </c>
      <c r="V122" s="8">
        <v>0</v>
      </c>
      <c r="W122" s="8">
        <v>3</v>
      </c>
      <c r="X122" s="8">
        <v>4264</v>
      </c>
      <c r="Y122" s="8">
        <v>0</v>
      </c>
      <c r="Z122" s="8">
        <v>-41</v>
      </c>
      <c r="AA122" s="8">
        <v>0</v>
      </c>
      <c r="AB122" s="8">
        <v>-23</v>
      </c>
      <c r="AC122" s="8">
        <v>-10</v>
      </c>
      <c r="AD122" s="8">
        <v>4190</v>
      </c>
      <c r="AE122" s="8">
        <v>921</v>
      </c>
      <c r="AF122" s="8">
        <v>3269</v>
      </c>
      <c r="AG122" s="8">
        <v>12</v>
      </c>
      <c r="AH122" s="8">
        <v>0</v>
      </c>
      <c r="AI122" s="8">
        <v>3281</v>
      </c>
      <c r="AJ122" s="8">
        <v>0</v>
      </c>
      <c r="AK122" s="8">
        <v>3281</v>
      </c>
      <c r="AL122" s="8">
        <v>0</v>
      </c>
      <c r="AM122" s="8"/>
      <c r="AN122" s="8">
        <v>6.4219999999999997</v>
      </c>
      <c r="AO122" s="8">
        <v>6.3985099999999999</v>
      </c>
      <c r="AP122" s="8">
        <v>510.9</v>
      </c>
      <c r="AQ122" s="8">
        <v>6.36327</v>
      </c>
      <c r="AR122" s="8">
        <v>6.34</v>
      </c>
      <c r="AS122" s="8">
        <v>515.6</v>
      </c>
      <c r="AT122" s="8">
        <v>2.6</v>
      </c>
      <c r="AU122" s="1">
        <v>0.40536421822615099</v>
      </c>
      <c r="AV122" s="8"/>
      <c r="AW122" s="8">
        <v>7332</v>
      </c>
      <c r="AX122" s="8">
        <v>4741</v>
      </c>
      <c r="AY122" s="8">
        <v>4728</v>
      </c>
      <c r="AZ122" s="1">
        <v>0.219809</v>
      </c>
      <c r="BA122" s="9">
        <v>43862</v>
      </c>
      <c r="BB122" s="8"/>
      <c r="BC122" s="8">
        <v>1647</v>
      </c>
      <c r="BD122" s="8">
        <v>1647</v>
      </c>
      <c r="BE122" s="8">
        <v>0</v>
      </c>
      <c r="BF122" s="8">
        <v>0</v>
      </c>
      <c r="BG122" s="8">
        <v>287</v>
      </c>
      <c r="BH122" s="8">
        <v>74.659520000000001</v>
      </c>
      <c r="BI122" s="8">
        <v>199.34048000000001</v>
      </c>
      <c r="BJ122" s="8"/>
      <c r="BK122" s="8"/>
      <c r="BL122" s="8">
        <v>2577</v>
      </c>
      <c r="BM122" s="8">
        <v>0</v>
      </c>
      <c r="BN122" s="8">
        <v>2577</v>
      </c>
      <c r="BO122" s="8">
        <v>0</v>
      </c>
      <c r="BP122" s="8">
        <v>962</v>
      </c>
      <c r="BQ122" s="8">
        <v>8992</v>
      </c>
      <c r="BR122" s="8">
        <v>0</v>
      </c>
      <c r="BS122" s="8">
        <v>217</v>
      </c>
      <c r="BT122" s="8">
        <v>12902</v>
      </c>
      <c r="BU122" s="8">
        <v>48183</v>
      </c>
      <c r="BV122" s="8">
        <v>-19664</v>
      </c>
      <c r="BW122" s="8">
        <v>28519</v>
      </c>
      <c r="BX122" s="8">
        <v>137</v>
      </c>
      <c r="BY122" s="8">
        <v>633</v>
      </c>
      <c r="BZ122" s="8">
        <v>53</v>
      </c>
      <c r="CA122" s="8">
        <v>0</v>
      </c>
      <c r="CB122" s="8">
        <v>0</v>
      </c>
      <c r="CC122" s="8">
        <v>535</v>
      </c>
      <c r="CD122" s="8">
        <v>42779</v>
      </c>
      <c r="CE122" s="8"/>
      <c r="CF122" s="8">
        <v>9920</v>
      </c>
      <c r="CG122" s="8">
        <v>1983</v>
      </c>
      <c r="CH122" s="8">
        <v>0</v>
      </c>
      <c r="CI122" s="8">
        <v>94</v>
      </c>
      <c r="CJ122" s="8">
        <v>267</v>
      </c>
      <c r="CK122" s="8">
        <v>0</v>
      </c>
      <c r="CL122" s="8">
        <v>1288</v>
      </c>
      <c r="CM122" s="8">
        <v>14487</v>
      </c>
      <c r="CN122" s="8">
        <v>10035</v>
      </c>
      <c r="CO122" s="8">
        <v>3578</v>
      </c>
      <c r="CP122" s="8">
        <v>107</v>
      </c>
      <c r="CQ122" s="8">
        <v>1122</v>
      </c>
      <c r="CR122" s="8">
        <v>1078</v>
      </c>
      <c r="CS122" s="8">
        <v>30946</v>
      </c>
      <c r="CT122" s="8">
        <v>42</v>
      </c>
      <c r="CU122" s="8">
        <v>6226</v>
      </c>
      <c r="CV122" s="8">
        <v>6433</v>
      </c>
      <c r="CW122" s="8">
        <v>0</v>
      </c>
      <c r="CX122" s="8">
        <v>-868</v>
      </c>
      <c r="CY122" s="8">
        <v>11833</v>
      </c>
      <c r="CZ122" s="8">
        <v>0</v>
      </c>
      <c r="DA122" s="8">
        <v>11833</v>
      </c>
      <c r="DB122" s="8">
        <v>42779</v>
      </c>
      <c r="DC122" s="8"/>
      <c r="DD122" s="8">
        <v>500.96195</v>
      </c>
      <c r="DE122" s="8">
        <v>504.19896</v>
      </c>
      <c r="DF122" s="8">
        <v>23.468910000000001</v>
      </c>
      <c r="DG122" s="8">
        <v>13974</v>
      </c>
      <c r="DH122" s="8">
        <v>11397</v>
      </c>
      <c r="DI122" s="8">
        <v>117</v>
      </c>
      <c r="DJ122" s="8">
        <v>2192</v>
      </c>
      <c r="DK122" s="8">
        <v>0</v>
      </c>
      <c r="DL122" s="8">
        <v>0</v>
      </c>
      <c r="DM122" s="8">
        <v>0</v>
      </c>
      <c r="DN122" s="8">
        <v>0</v>
      </c>
      <c r="DO122" s="8">
        <v>0</v>
      </c>
      <c r="DP122" s="8">
        <v>6036</v>
      </c>
      <c r="DQ122" s="8">
        <v>29423</v>
      </c>
      <c r="DR122" s="8">
        <v>8775</v>
      </c>
      <c r="DS122" s="8">
        <v>533</v>
      </c>
      <c r="DT122" s="8">
        <v>368000</v>
      </c>
      <c r="DU122" s="8">
        <v>0</v>
      </c>
      <c r="DV122" s="8"/>
      <c r="DW122" s="8">
        <v>3281</v>
      </c>
      <c r="DX122" s="8">
        <v>2591</v>
      </c>
      <c r="DY122" s="8">
        <v>13</v>
      </c>
      <c r="DZ122" s="8">
        <v>2604</v>
      </c>
      <c r="EA122" s="8">
        <v>0</v>
      </c>
      <c r="EB122" s="8">
        <v>6</v>
      </c>
      <c r="EC122" s="8">
        <v>0</v>
      </c>
      <c r="ED122" s="8">
        <v>23</v>
      </c>
      <c r="EE122" s="8">
        <v>0</v>
      </c>
      <c r="EF122" s="8">
        <v>0</v>
      </c>
      <c r="EG122" s="8">
        <v>176</v>
      </c>
      <c r="EH122" s="8">
        <v>0</v>
      </c>
      <c r="EI122" s="8">
        <v>505</v>
      </c>
      <c r="EJ122" s="8">
        <v>140</v>
      </c>
      <c r="EK122" s="8">
        <v>217</v>
      </c>
      <c r="EL122" s="8">
        <v>7117</v>
      </c>
      <c r="EM122" s="8">
        <v>-3027</v>
      </c>
      <c r="EN122" s="8">
        <v>63</v>
      </c>
      <c r="EO122" s="8">
        <v>0</v>
      </c>
      <c r="EP122" s="8">
        <v>0</v>
      </c>
      <c r="EQ122" s="8">
        <v>0</v>
      </c>
      <c r="ER122" s="8">
        <v>20</v>
      </c>
      <c r="ES122" s="8">
        <v>0</v>
      </c>
      <c r="ET122" s="8">
        <v>0</v>
      </c>
      <c r="EU122" s="8">
        <v>-2944</v>
      </c>
      <c r="EV122" s="8">
        <v>0</v>
      </c>
      <c r="EW122" s="8">
        <v>1739</v>
      </c>
      <c r="EX122" s="8">
        <v>1739</v>
      </c>
      <c r="EY122" s="8">
        <v>0</v>
      </c>
      <c r="EZ122" s="8">
        <v>-2069</v>
      </c>
      <c r="FA122" s="8">
        <v>-2069</v>
      </c>
      <c r="FB122" s="8">
        <v>73</v>
      </c>
      <c r="FC122" s="8">
        <v>-1565</v>
      </c>
      <c r="FD122" s="8">
        <v>-1330</v>
      </c>
      <c r="FE122" s="8">
        <v>0</v>
      </c>
      <c r="FF122" s="8">
        <v>-1330</v>
      </c>
      <c r="FG122" s="8">
        <v>0</v>
      </c>
      <c r="FH122" s="8">
        <v>0</v>
      </c>
      <c r="FI122" s="8">
        <v>-3152</v>
      </c>
      <c r="FJ122" s="8">
        <v>0</v>
      </c>
      <c r="FK122" s="8">
        <v>1021</v>
      </c>
      <c r="FL122" s="8"/>
      <c r="FM122" s="8">
        <v>492</v>
      </c>
      <c r="FN122" s="8">
        <v>696</v>
      </c>
      <c r="FO122" s="8">
        <v>3363.125</v>
      </c>
      <c r="FP122" s="8">
        <v>3655</v>
      </c>
      <c r="FQ122" s="8">
        <v>-971</v>
      </c>
      <c r="FR122" s="8">
        <v>-330</v>
      </c>
      <c r="FS122" s="8" t="s">
        <v>3468</v>
      </c>
      <c r="FT122" s="9">
        <v>43862</v>
      </c>
      <c r="FU122" s="8">
        <v>12</v>
      </c>
      <c r="FV122" s="8">
        <v>56116.068780000001</v>
      </c>
      <c r="FW122" s="8">
        <v>1.0840099999999999</v>
      </c>
      <c r="FX122" s="8">
        <v>0.56147000000000002</v>
      </c>
      <c r="FY122" s="8">
        <v>0.64281999999999995</v>
      </c>
      <c r="FZ122" s="8">
        <v>-1.81E-3</v>
      </c>
      <c r="GA122" s="31">
        <f t="shared" si="16"/>
        <v>2020</v>
      </c>
      <c r="GB122" s="10">
        <f t="shared" si="17"/>
        <v>2</v>
      </c>
      <c r="GC122" s="10">
        <v>0.69735999999999998</v>
      </c>
      <c r="GD122" s="10">
        <v>0.55079</v>
      </c>
    </row>
    <row r="123" spans="1:186">
      <c r="A123" s="10" t="str">
        <f>Assumptions!C12</f>
        <v>Amazon</v>
      </c>
      <c r="B123" s="10" t="str">
        <f>Assumptions!B12</f>
        <v>NasdaqGS:AMZN</v>
      </c>
      <c r="C123" s="8" t="str">
        <f>CONCATENATE("FY",RIGHT(Assumptions!D$12,4)-11)</f>
        <v>FY2008</v>
      </c>
      <c r="D123" s="10">
        <f t="shared" si="15"/>
        <v>2008</v>
      </c>
      <c r="E123" s="8">
        <v>19166</v>
      </c>
      <c r="F123" s="8">
        <v>0</v>
      </c>
      <c r="G123" s="8">
        <v>19166</v>
      </c>
      <c r="H123" s="8">
        <v>14896</v>
      </c>
      <c r="I123" s="8">
        <v>4270</v>
      </c>
      <c r="J123" s="8">
        <v>2419</v>
      </c>
      <c r="K123" s="8">
        <v>0</v>
      </c>
      <c r="L123" s="8">
        <v>1033</v>
      </c>
      <c r="M123" s="8">
        <v>0</v>
      </c>
      <c r="N123" s="8">
        <v>0</v>
      </c>
      <c r="O123" s="8">
        <v>29</v>
      </c>
      <c r="P123" s="8">
        <v>3481</v>
      </c>
      <c r="Q123" s="8">
        <v>789</v>
      </c>
      <c r="R123" s="8">
        <v>-71</v>
      </c>
      <c r="S123" s="8">
        <v>83</v>
      </c>
      <c r="T123" s="8">
        <v>12</v>
      </c>
      <c r="U123" s="8">
        <v>-9</v>
      </c>
      <c r="V123" s="8">
        <v>23</v>
      </c>
      <c r="W123" s="8">
        <v>22</v>
      </c>
      <c r="X123" s="8">
        <v>837</v>
      </c>
      <c r="Y123" s="8">
        <v>0</v>
      </c>
      <c r="Z123" s="8">
        <v>2</v>
      </c>
      <c r="AA123" s="8">
        <v>53</v>
      </c>
      <c r="AB123" s="8">
        <v>0</v>
      </c>
      <c r="AC123" s="8">
        <v>0</v>
      </c>
      <c r="AD123" s="8">
        <v>892</v>
      </c>
      <c r="AE123" s="8">
        <v>247</v>
      </c>
      <c r="AF123" s="8">
        <v>645</v>
      </c>
      <c r="AG123" s="8">
        <v>0</v>
      </c>
      <c r="AH123" s="8">
        <v>0</v>
      </c>
      <c r="AI123" s="8">
        <v>645</v>
      </c>
      <c r="AJ123" s="8">
        <v>0</v>
      </c>
      <c r="AK123" s="8">
        <v>645</v>
      </c>
      <c r="AL123" s="8">
        <v>0</v>
      </c>
      <c r="AM123" s="8"/>
      <c r="AN123" s="8">
        <v>1.5248200000000001</v>
      </c>
      <c r="AO123" s="8">
        <v>1.5248200000000001</v>
      </c>
      <c r="AP123" s="8">
        <v>423</v>
      </c>
      <c r="AQ123" s="8">
        <v>1.49</v>
      </c>
      <c r="AR123" s="8">
        <v>1.49</v>
      </c>
      <c r="AS123" s="8">
        <v>432</v>
      </c>
      <c r="AT123" s="8">
        <v>0</v>
      </c>
      <c r="AU123" s="1">
        <v>0</v>
      </c>
      <c r="AV123" s="8"/>
      <c r="AW123" s="8">
        <v>933</v>
      </c>
      <c r="AX123" s="8">
        <v>818</v>
      </c>
      <c r="AY123" s="8">
        <v>789</v>
      </c>
      <c r="AZ123" s="1">
        <v>0.27690500000000001</v>
      </c>
      <c r="BA123" s="9">
        <v>39813</v>
      </c>
      <c r="BB123" s="8"/>
      <c r="BC123" s="8">
        <v>420</v>
      </c>
      <c r="BD123" s="8">
        <v>482</v>
      </c>
      <c r="BE123" s="8">
        <v>121</v>
      </c>
      <c r="BF123" s="8">
        <v>143</v>
      </c>
      <c r="BG123" s="8">
        <v>158</v>
      </c>
      <c r="BH123" s="8">
        <v>91.902910000000006</v>
      </c>
      <c r="BI123" s="8">
        <v>66.097089999999994</v>
      </c>
      <c r="BJ123" s="8"/>
      <c r="BK123" s="8"/>
      <c r="BL123" s="8">
        <v>2769</v>
      </c>
      <c r="BM123" s="8">
        <v>958</v>
      </c>
      <c r="BN123" s="8">
        <v>3727</v>
      </c>
      <c r="BO123" s="8">
        <v>827</v>
      </c>
      <c r="BP123" s="8">
        <v>827</v>
      </c>
      <c r="BQ123" s="8">
        <v>1399</v>
      </c>
      <c r="BR123" s="8">
        <v>204</v>
      </c>
      <c r="BS123" s="8">
        <v>0</v>
      </c>
      <c r="BT123" s="8">
        <v>6157</v>
      </c>
      <c r="BU123" s="8">
        <v>1078</v>
      </c>
      <c r="BV123" s="8">
        <v>-396</v>
      </c>
      <c r="BW123" s="8">
        <v>682</v>
      </c>
      <c r="BX123" s="8">
        <v>0</v>
      </c>
      <c r="BY123" s="8">
        <v>438</v>
      </c>
      <c r="BZ123" s="8">
        <v>332</v>
      </c>
      <c r="CA123" s="8">
        <v>0</v>
      </c>
      <c r="CB123" s="8">
        <v>145</v>
      </c>
      <c r="CC123" s="8">
        <v>560</v>
      </c>
      <c r="CD123" s="8">
        <v>8314</v>
      </c>
      <c r="CE123" s="8"/>
      <c r="CF123" s="8">
        <v>3594</v>
      </c>
      <c r="CG123" s="8">
        <v>632</v>
      </c>
      <c r="CH123" s="8">
        <v>0</v>
      </c>
      <c r="CI123" s="8">
        <v>59</v>
      </c>
      <c r="CJ123" s="8">
        <v>0</v>
      </c>
      <c r="CK123" s="8">
        <v>0</v>
      </c>
      <c r="CL123" s="8">
        <v>0</v>
      </c>
      <c r="CM123" s="8">
        <v>4746</v>
      </c>
      <c r="CN123" s="8">
        <v>409</v>
      </c>
      <c r="CO123" s="8">
        <v>124</v>
      </c>
      <c r="CP123" s="8">
        <v>0</v>
      </c>
      <c r="CQ123" s="8">
        <v>0</v>
      </c>
      <c r="CR123" s="8">
        <v>363</v>
      </c>
      <c r="CS123" s="8">
        <v>5642</v>
      </c>
      <c r="CT123" s="8">
        <v>4</v>
      </c>
      <c r="CU123" s="8">
        <v>4121</v>
      </c>
      <c r="CV123" s="8">
        <v>-730</v>
      </c>
      <c r="CW123" s="8">
        <v>-600</v>
      </c>
      <c r="CX123" s="8">
        <v>-123</v>
      </c>
      <c r="CY123" s="8">
        <v>2672</v>
      </c>
      <c r="CZ123" s="8">
        <v>0</v>
      </c>
      <c r="DA123" s="8">
        <v>2672</v>
      </c>
      <c r="DB123" s="8">
        <v>8314</v>
      </c>
      <c r="DC123" s="8"/>
      <c r="DD123" s="8">
        <v>428.58314000000001</v>
      </c>
      <c r="DE123" s="8">
        <v>428</v>
      </c>
      <c r="DF123" s="8">
        <v>6.2429899999999998</v>
      </c>
      <c r="DG123" s="8">
        <v>592</v>
      </c>
      <c r="DH123" s="8">
        <v>-3135</v>
      </c>
      <c r="DI123" s="8">
        <v>0</v>
      </c>
      <c r="DJ123" s="8">
        <v>1264</v>
      </c>
      <c r="DK123" s="8">
        <v>0</v>
      </c>
      <c r="DL123" s="8">
        <v>0</v>
      </c>
      <c r="DM123" s="8">
        <v>0</v>
      </c>
      <c r="DN123" s="8">
        <v>0</v>
      </c>
      <c r="DO123" s="8">
        <v>1399</v>
      </c>
      <c r="DP123" s="8">
        <v>0</v>
      </c>
      <c r="DQ123" s="8">
        <v>0</v>
      </c>
      <c r="DR123" s="8">
        <v>0</v>
      </c>
      <c r="DS123" s="8">
        <v>87</v>
      </c>
      <c r="DT123" s="8">
        <v>20700</v>
      </c>
      <c r="DU123" s="8">
        <v>0</v>
      </c>
      <c r="DV123" s="8"/>
      <c r="DW123" s="8">
        <v>645</v>
      </c>
      <c r="DX123" s="8">
        <v>115</v>
      </c>
      <c r="DY123" s="8">
        <v>29</v>
      </c>
      <c r="DZ123" s="8">
        <v>144</v>
      </c>
      <c r="EA123" s="8">
        <v>0</v>
      </c>
      <c r="EB123" s="8">
        <v>0</v>
      </c>
      <c r="EC123" s="8">
        <v>-2</v>
      </c>
      <c r="ED123" s="8">
        <v>0</v>
      </c>
      <c r="EE123" s="8">
        <v>0</v>
      </c>
      <c r="EF123" s="8">
        <v>0</v>
      </c>
      <c r="EG123" s="8">
        <v>-63</v>
      </c>
      <c r="EH123" s="8">
        <v>-218</v>
      </c>
      <c r="EI123" s="8">
        <v>-232</v>
      </c>
      <c r="EJ123" s="8">
        <v>812</v>
      </c>
      <c r="EK123" s="8">
        <v>247</v>
      </c>
      <c r="EL123" s="8">
        <v>1697</v>
      </c>
      <c r="EM123" s="8">
        <v>-333</v>
      </c>
      <c r="EN123" s="8">
        <v>0</v>
      </c>
      <c r="EO123" s="8">
        <v>-494</v>
      </c>
      <c r="EP123" s="8">
        <v>0</v>
      </c>
      <c r="EQ123" s="8">
        <v>0</v>
      </c>
      <c r="ER123" s="8">
        <v>-372</v>
      </c>
      <c r="ES123" s="8">
        <v>0</v>
      </c>
      <c r="ET123" s="8">
        <v>0</v>
      </c>
      <c r="EU123" s="8">
        <v>-1199</v>
      </c>
      <c r="EV123" s="8">
        <v>0</v>
      </c>
      <c r="EW123" s="8">
        <v>98</v>
      </c>
      <c r="EX123" s="8">
        <v>98</v>
      </c>
      <c r="EY123" s="8">
        <v>0</v>
      </c>
      <c r="EZ123" s="8">
        <v>-355</v>
      </c>
      <c r="FA123" s="8">
        <v>-355</v>
      </c>
      <c r="FB123" s="8">
        <v>0</v>
      </c>
      <c r="FC123" s="8">
        <v>-100</v>
      </c>
      <c r="FD123" s="8">
        <v>0</v>
      </c>
      <c r="FE123" s="8">
        <v>0</v>
      </c>
      <c r="FF123" s="8">
        <v>0</v>
      </c>
      <c r="FG123" s="8">
        <v>0</v>
      </c>
      <c r="FH123" s="8">
        <v>159</v>
      </c>
      <c r="FI123" s="8">
        <v>-198</v>
      </c>
      <c r="FJ123" s="8">
        <v>-70</v>
      </c>
      <c r="FK123" s="8">
        <v>230</v>
      </c>
      <c r="FL123" s="8"/>
      <c r="FM123" s="8">
        <v>64</v>
      </c>
      <c r="FN123" s="8">
        <v>53</v>
      </c>
      <c r="FO123" s="8">
        <v>1289.75</v>
      </c>
      <c r="FP123" s="8">
        <v>1334.125</v>
      </c>
      <c r="FQ123" s="8">
        <v>-612</v>
      </c>
      <c r="FR123" s="8">
        <v>-257</v>
      </c>
      <c r="FS123" s="8" t="s">
        <v>3468</v>
      </c>
      <c r="FT123" s="9">
        <v>39813</v>
      </c>
      <c r="FU123" s="8">
        <v>12</v>
      </c>
      <c r="FV123" s="8">
        <v>21990.525320000001</v>
      </c>
      <c r="FW123" s="8">
        <v>0.91552</v>
      </c>
      <c r="FX123" s="8">
        <v>2.1528700000000001</v>
      </c>
      <c r="FY123" s="8">
        <v>1.03555</v>
      </c>
      <c r="FZ123" s="8">
        <v>1.0240499999999999</v>
      </c>
      <c r="GA123" s="31">
        <f t="shared" si="16"/>
        <v>2008</v>
      </c>
      <c r="GB123" s="10">
        <f t="shared" si="17"/>
        <v>12</v>
      </c>
      <c r="GC123" s="10">
        <v>1.45017</v>
      </c>
      <c r="GD123" s="10">
        <v>1.34674</v>
      </c>
    </row>
    <row r="124" spans="1:186">
      <c r="A124" s="8" t="str">
        <f t="shared" ref="A124:A134" si="26">A123</f>
        <v>Amazon</v>
      </c>
      <c r="B124" s="8" t="str">
        <f t="shared" ref="B124:B134" si="27">B123</f>
        <v>NasdaqGS:AMZN</v>
      </c>
      <c r="C124" s="8" t="str">
        <f>CONCATENATE("FY",RIGHT(Assumptions!D$12,4)-10)</f>
        <v>FY2009</v>
      </c>
      <c r="D124" s="10">
        <f t="shared" si="15"/>
        <v>2009</v>
      </c>
      <c r="E124" s="8">
        <v>24509</v>
      </c>
      <c r="F124" s="8">
        <v>0</v>
      </c>
      <c r="G124" s="8">
        <v>24509</v>
      </c>
      <c r="H124" s="8">
        <v>18978</v>
      </c>
      <c r="I124" s="8">
        <v>5531</v>
      </c>
      <c r="J124" s="8">
        <v>3060</v>
      </c>
      <c r="K124" s="8">
        <v>0</v>
      </c>
      <c r="L124" s="8">
        <v>1240</v>
      </c>
      <c r="M124" s="8">
        <v>0</v>
      </c>
      <c r="N124" s="8">
        <v>0</v>
      </c>
      <c r="O124" s="8">
        <v>51</v>
      </c>
      <c r="P124" s="8">
        <v>4351</v>
      </c>
      <c r="Q124" s="8">
        <v>1180</v>
      </c>
      <c r="R124" s="8">
        <v>-34</v>
      </c>
      <c r="S124" s="8">
        <v>37</v>
      </c>
      <c r="T124" s="8">
        <v>3</v>
      </c>
      <c r="U124" s="8">
        <v>-6</v>
      </c>
      <c r="V124" s="8">
        <v>26</v>
      </c>
      <c r="W124" s="8">
        <v>-1</v>
      </c>
      <c r="X124" s="8">
        <v>1202</v>
      </c>
      <c r="Y124" s="8">
        <v>0</v>
      </c>
      <c r="Z124" s="8">
        <v>4</v>
      </c>
      <c r="AA124" s="8">
        <v>0</v>
      </c>
      <c r="AB124" s="8">
        <v>0</v>
      </c>
      <c r="AC124" s="8">
        <v>0</v>
      </c>
      <c r="AD124" s="8">
        <v>1155</v>
      </c>
      <c r="AE124" s="8">
        <v>253</v>
      </c>
      <c r="AF124" s="8">
        <v>902</v>
      </c>
      <c r="AG124" s="8">
        <v>0</v>
      </c>
      <c r="AH124" s="8">
        <v>0</v>
      </c>
      <c r="AI124" s="8">
        <v>902</v>
      </c>
      <c r="AJ124" s="8">
        <v>0</v>
      </c>
      <c r="AK124" s="8">
        <v>902</v>
      </c>
      <c r="AL124" s="8">
        <v>0</v>
      </c>
      <c r="AM124" s="8"/>
      <c r="AN124" s="8">
        <v>2.0831400000000002</v>
      </c>
      <c r="AO124" s="8">
        <v>2.0831400000000002</v>
      </c>
      <c r="AP124" s="8">
        <v>433</v>
      </c>
      <c r="AQ124" s="8">
        <v>2.04</v>
      </c>
      <c r="AR124" s="8">
        <v>2.04</v>
      </c>
      <c r="AS124" s="8">
        <v>442</v>
      </c>
      <c r="AT124" s="8">
        <v>0</v>
      </c>
      <c r="AU124" s="1">
        <v>0</v>
      </c>
      <c r="AV124" s="8"/>
      <c r="AW124" s="8">
        <v>1386</v>
      </c>
      <c r="AX124" s="8">
        <v>1228</v>
      </c>
      <c r="AY124" s="8">
        <v>1180</v>
      </c>
      <c r="AZ124" s="1">
        <v>0.21904699999999999</v>
      </c>
      <c r="BA124" s="9">
        <v>40178</v>
      </c>
      <c r="BB124" s="8"/>
      <c r="BC124" s="8">
        <v>593</v>
      </c>
      <c r="BD124" s="8">
        <v>680</v>
      </c>
      <c r="BE124" s="8">
        <v>157</v>
      </c>
      <c r="BF124" s="8">
        <v>172</v>
      </c>
      <c r="BG124" s="8">
        <v>171</v>
      </c>
      <c r="BH124" s="8">
        <v>110.21702000000001</v>
      </c>
      <c r="BI124" s="8">
        <v>60.782980000000002</v>
      </c>
      <c r="BJ124" s="8"/>
      <c r="BK124" s="8"/>
      <c r="BL124" s="8">
        <v>3444</v>
      </c>
      <c r="BM124" s="8">
        <v>2922</v>
      </c>
      <c r="BN124" s="8">
        <v>6366</v>
      </c>
      <c r="BO124" s="8">
        <v>988</v>
      </c>
      <c r="BP124" s="8">
        <v>988</v>
      </c>
      <c r="BQ124" s="8">
        <v>2171</v>
      </c>
      <c r="BR124" s="8">
        <v>272</v>
      </c>
      <c r="BS124" s="8">
        <v>0</v>
      </c>
      <c r="BT124" s="8">
        <v>9797</v>
      </c>
      <c r="BU124" s="8">
        <v>1517</v>
      </c>
      <c r="BV124" s="8">
        <v>-418</v>
      </c>
      <c r="BW124" s="8">
        <v>1099</v>
      </c>
      <c r="BX124" s="8">
        <v>0</v>
      </c>
      <c r="BY124" s="8">
        <v>1234</v>
      </c>
      <c r="BZ124" s="8">
        <v>758</v>
      </c>
      <c r="CA124" s="8">
        <v>0</v>
      </c>
      <c r="CB124" s="8">
        <v>18</v>
      </c>
      <c r="CC124" s="8">
        <v>907</v>
      </c>
      <c r="CD124" s="8">
        <v>13813</v>
      </c>
      <c r="CE124" s="8"/>
      <c r="CF124" s="8">
        <v>5605</v>
      </c>
      <c r="CG124" s="8">
        <v>901</v>
      </c>
      <c r="CH124" s="8">
        <v>0</v>
      </c>
      <c r="CI124" s="8">
        <v>0</v>
      </c>
      <c r="CJ124" s="8">
        <v>0</v>
      </c>
      <c r="CK124" s="8">
        <v>0</v>
      </c>
      <c r="CL124" s="8">
        <v>0</v>
      </c>
      <c r="CM124" s="8">
        <v>7364</v>
      </c>
      <c r="CN124" s="8">
        <v>109</v>
      </c>
      <c r="CO124" s="8">
        <v>143</v>
      </c>
      <c r="CP124" s="8">
        <v>0</v>
      </c>
      <c r="CQ124" s="8">
        <v>0</v>
      </c>
      <c r="CR124" s="8">
        <v>940</v>
      </c>
      <c r="CS124" s="8">
        <v>8556</v>
      </c>
      <c r="CT124" s="8">
        <v>5</v>
      </c>
      <c r="CU124" s="8">
        <v>5736</v>
      </c>
      <c r="CV124" s="8">
        <v>172</v>
      </c>
      <c r="CW124" s="8">
        <v>-600</v>
      </c>
      <c r="CX124" s="8">
        <v>-56</v>
      </c>
      <c r="CY124" s="8">
        <v>5257</v>
      </c>
      <c r="CZ124" s="8">
        <v>0</v>
      </c>
      <c r="DA124" s="8">
        <v>5257</v>
      </c>
      <c r="DB124" s="8">
        <v>13813</v>
      </c>
      <c r="DC124" s="8"/>
      <c r="DD124" s="8">
        <v>444.54644000000002</v>
      </c>
      <c r="DE124" s="8">
        <v>444</v>
      </c>
      <c r="DF124" s="8">
        <v>11.84009</v>
      </c>
      <c r="DG124" s="8">
        <v>252</v>
      </c>
      <c r="DH124" s="8">
        <v>-6114</v>
      </c>
      <c r="DI124" s="8">
        <v>0</v>
      </c>
      <c r="DJ124" s="8">
        <v>1368</v>
      </c>
      <c r="DK124" s="8">
        <v>0</v>
      </c>
      <c r="DL124" s="8">
        <v>0</v>
      </c>
      <c r="DM124" s="8">
        <v>0</v>
      </c>
      <c r="DN124" s="8">
        <v>0</v>
      </c>
      <c r="DO124" s="8">
        <v>2171</v>
      </c>
      <c r="DP124" s="8">
        <v>0</v>
      </c>
      <c r="DQ124" s="8">
        <v>0</v>
      </c>
      <c r="DR124" s="8">
        <v>0</v>
      </c>
      <c r="DS124" s="8">
        <v>278</v>
      </c>
      <c r="DT124" s="8">
        <v>24300</v>
      </c>
      <c r="DU124" s="8">
        <v>0</v>
      </c>
      <c r="DV124" s="8"/>
      <c r="DW124" s="8">
        <v>902</v>
      </c>
      <c r="DX124" s="8">
        <v>158</v>
      </c>
      <c r="DY124" s="8">
        <v>48</v>
      </c>
      <c r="DZ124" s="8">
        <v>206</v>
      </c>
      <c r="EA124" s="8">
        <v>0</v>
      </c>
      <c r="EB124" s="8">
        <v>0</v>
      </c>
      <c r="EC124" s="8">
        <v>-4</v>
      </c>
      <c r="ED124" s="8">
        <v>0</v>
      </c>
      <c r="EE124" s="8">
        <v>0</v>
      </c>
      <c r="EF124" s="8">
        <v>0</v>
      </c>
      <c r="EG124" s="8">
        <v>169</v>
      </c>
      <c r="EH124" s="8">
        <v>-481</v>
      </c>
      <c r="EI124" s="8">
        <v>-531</v>
      </c>
      <c r="EJ124" s="8">
        <v>1859</v>
      </c>
      <c r="EK124" s="8">
        <v>300</v>
      </c>
      <c r="EL124" s="8">
        <v>3293</v>
      </c>
      <c r="EM124" s="8">
        <v>-373</v>
      </c>
      <c r="EN124" s="8">
        <v>0</v>
      </c>
      <c r="EO124" s="8">
        <v>-40</v>
      </c>
      <c r="EP124" s="8">
        <v>0</v>
      </c>
      <c r="EQ124" s="8">
        <v>0</v>
      </c>
      <c r="ER124" s="8">
        <v>-1924</v>
      </c>
      <c r="ES124" s="8">
        <v>0</v>
      </c>
      <c r="ET124" s="8">
        <v>0</v>
      </c>
      <c r="EU124" s="8">
        <v>-2337</v>
      </c>
      <c r="EV124" s="8">
        <v>0</v>
      </c>
      <c r="EW124" s="8">
        <v>87</v>
      </c>
      <c r="EX124" s="8">
        <v>87</v>
      </c>
      <c r="EY124" s="8">
        <v>0</v>
      </c>
      <c r="EZ124" s="8">
        <v>-472</v>
      </c>
      <c r="FA124" s="8">
        <v>-472</v>
      </c>
      <c r="FB124" s="8">
        <v>0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105</v>
      </c>
      <c r="FI124" s="8">
        <v>-280</v>
      </c>
      <c r="FJ124" s="8">
        <v>-1</v>
      </c>
      <c r="FK124" s="8">
        <v>675</v>
      </c>
      <c r="FL124" s="8"/>
      <c r="FM124" s="8">
        <v>32</v>
      </c>
      <c r="FN124" s="8">
        <v>48</v>
      </c>
      <c r="FO124" s="8">
        <v>2738.25</v>
      </c>
      <c r="FP124" s="8">
        <v>2759.5</v>
      </c>
      <c r="FQ124" s="8">
        <v>-1676</v>
      </c>
      <c r="FR124" s="8">
        <v>-385</v>
      </c>
      <c r="FS124" s="8" t="s">
        <v>3468</v>
      </c>
      <c r="FT124" s="9">
        <v>40178</v>
      </c>
      <c r="FU124" s="8">
        <v>12</v>
      </c>
      <c r="FV124" s="8">
        <v>58244.841679999998</v>
      </c>
      <c r="FW124" s="8">
        <v>1.18598</v>
      </c>
      <c r="FX124" s="8">
        <v>1.25085</v>
      </c>
      <c r="FY124" s="8">
        <v>0.96184999999999998</v>
      </c>
      <c r="FZ124" s="8">
        <v>0.77283999999999997</v>
      </c>
      <c r="GA124" s="31">
        <f t="shared" si="16"/>
        <v>2009</v>
      </c>
      <c r="GB124" s="10">
        <f t="shared" si="17"/>
        <v>12</v>
      </c>
      <c r="GC124" s="10">
        <v>0.78041000000000005</v>
      </c>
      <c r="GD124" s="10">
        <v>0.64527999999999996</v>
      </c>
    </row>
    <row r="125" spans="1:186">
      <c r="A125" s="8" t="str">
        <f t="shared" si="26"/>
        <v>Amazon</v>
      </c>
      <c r="B125" s="8" t="str">
        <f t="shared" si="27"/>
        <v>NasdaqGS:AMZN</v>
      </c>
      <c r="C125" s="8" t="str">
        <f>CONCATENATE("FY",RIGHT(Assumptions!D$12,4)-9)</f>
        <v>FY2010</v>
      </c>
      <c r="D125" s="10">
        <f t="shared" si="15"/>
        <v>2010</v>
      </c>
      <c r="E125" s="8">
        <v>34204</v>
      </c>
      <c r="F125" s="8">
        <v>0</v>
      </c>
      <c r="G125" s="8">
        <v>34204</v>
      </c>
      <c r="H125" s="8">
        <v>26561</v>
      </c>
      <c r="I125" s="8">
        <v>7643</v>
      </c>
      <c r="J125" s="8">
        <v>4397</v>
      </c>
      <c r="K125" s="8">
        <v>0</v>
      </c>
      <c r="L125" s="8">
        <v>1734</v>
      </c>
      <c r="M125" s="8">
        <v>0</v>
      </c>
      <c r="N125" s="8">
        <v>0</v>
      </c>
      <c r="O125" s="8">
        <v>106</v>
      </c>
      <c r="P125" s="8">
        <v>6237</v>
      </c>
      <c r="Q125" s="8">
        <v>1406</v>
      </c>
      <c r="R125" s="8">
        <v>-39</v>
      </c>
      <c r="S125" s="8">
        <v>51</v>
      </c>
      <c r="T125" s="8">
        <v>12</v>
      </c>
      <c r="U125" s="8">
        <v>7</v>
      </c>
      <c r="V125" s="8">
        <v>75</v>
      </c>
      <c r="W125" s="8">
        <v>3</v>
      </c>
      <c r="X125" s="8">
        <v>1503</v>
      </c>
      <c r="Y125" s="8">
        <v>0</v>
      </c>
      <c r="Z125" s="8">
        <v>1</v>
      </c>
      <c r="AA125" s="8">
        <v>0</v>
      </c>
      <c r="AB125" s="8">
        <v>0</v>
      </c>
      <c r="AC125" s="8">
        <v>0</v>
      </c>
      <c r="AD125" s="8">
        <v>1504</v>
      </c>
      <c r="AE125" s="8">
        <v>352</v>
      </c>
      <c r="AF125" s="8">
        <v>1152</v>
      </c>
      <c r="AG125" s="8">
        <v>0</v>
      </c>
      <c r="AH125" s="8">
        <v>0</v>
      </c>
      <c r="AI125" s="8">
        <v>1152</v>
      </c>
      <c r="AJ125" s="8">
        <v>0</v>
      </c>
      <c r="AK125" s="8">
        <v>1152</v>
      </c>
      <c r="AL125" s="8">
        <v>0</v>
      </c>
      <c r="AM125" s="8"/>
      <c r="AN125" s="8">
        <v>2.5771799999999998</v>
      </c>
      <c r="AO125" s="8">
        <v>2.5771799999999998</v>
      </c>
      <c r="AP125" s="8">
        <v>447</v>
      </c>
      <c r="AQ125" s="8">
        <v>2.5299999999999998</v>
      </c>
      <c r="AR125" s="8">
        <v>2.5299999999999998</v>
      </c>
      <c r="AS125" s="8">
        <v>456</v>
      </c>
      <c r="AT125" s="8">
        <v>0</v>
      </c>
      <c r="AU125" s="1">
        <v>0</v>
      </c>
      <c r="AV125" s="8"/>
      <c r="AW125" s="8">
        <v>1790</v>
      </c>
      <c r="AX125" s="8">
        <v>1511</v>
      </c>
      <c r="AY125" s="8">
        <v>1406</v>
      </c>
      <c r="AZ125" s="1">
        <v>0.234042</v>
      </c>
      <c r="BA125" s="9">
        <v>40543</v>
      </c>
      <c r="BB125" s="8"/>
      <c r="BC125" s="8">
        <v>890</v>
      </c>
      <c r="BD125" s="8">
        <v>1029</v>
      </c>
      <c r="BE125" s="8">
        <v>245</v>
      </c>
      <c r="BF125" s="8">
        <v>184</v>
      </c>
      <c r="BG125" s="8">
        <v>225</v>
      </c>
      <c r="BH125" s="8">
        <v>157.22280000000001</v>
      </c>
      <c r="BI125" s="8">
        <v>67.777199999999993</v>
      </c>
      <c r="BJ125" s="8"/>
      <c r="BK125" s="8"/>
      <c r="BL125" s="8">
        <v>3777</v>
      </c>
      <c r="BM125" s="8">
        <v>4985</v>
      </c>
      <c r="BN125" s="8">
        <v>8762</v>
      </c>
      <c r="BO125" s="8">
        <v>1587</v>
      </c>
      <c r="BP125" s="8">
        <v>1587</v>
      </c>
      <c r="BQ125" s="8">
        <v>3202</v>
      </c>
      <c r="BR125" s="8">
        <v>196</v>
      </c>
      <c r="BS125" s="8">
        <v>0</v>
      </c>
      <c r="BT125" s="8">
        <v>13747</v>
      </c>
      <c r="BU125" s="8">
        <v>2769</v>
      </c>
      <c r="BV125" s="8">
        <v>-587</v>
      </c>
      <c r="BW125" s="8">
        <v>2182</v>
      </c>
      <c r="BX125" s="8">
        <v>0</v>
      </c>
      <c r="BY125" s="8">
        <v>1349</v>
      </c>
      <c r="BZ125" s="8">
        <v>795</v>
      </c>
      <c r="CA125" s="8">
        <v>0</v>
      </c>
      <c r="CB125" s="8">
        <v>22</v>
      </c>
      <c r="CC125" s="8">
        <v>702</v>
      </c>
      <c r="CD125" s="8">
        <v>18797</v>
      </c>
      <c r="CE125" s="8"/>
      <c r="CF125" s="8">
        <v>8051</v>
      </c>
      <c r="CG125" s="8">
        <v>1357</v>
      </c>
      <c r="CH125" s="8">
        <v>0</v>
      </c>
      <c r="CI125" s="8">
        <v>0</v>
      </c>
      <c r="CJ125" s="8">
        <v>0</v>
      </c>
      <c r="CK125" s="8">
        <v>0</v>
      </c>
      <c r="CL125" s="8">
        <v>0</v>
      </c>
      <c r="CM125" s="8">
        <v>10372</v>
      </c>
      <c r="CN125" s="8">
        <v>184</v>
      </c>
      <c r="CO125" s="8">
        <v>457</v>
      </c>
      <c r="CP125" s="8">
        <v>0</v>
      </c>
      <c r="CQ125" s="8">
        <v>0</v>
      </c>
      <c r="CR125" s="8">
        <v>920</v>
      </c>
      <c r="CS125" s="8">
        <v>11933</v>
      </c>
      <c r="CT125" s="8">
        <v>5</v>
      </c>
      <c r="CU125" s="8">
        <v>6325</v>
      </c>
      <c r="CV125" s="8">
        <v>1324</v>
      </c>
      <c r="CW125" s="8">
        <v>-600</v>
      </c>
      <c r="CX125" s="8">
        <v>-190</v>
      </c>
      <c r="CY125" s="8">
        <v>6864</v>
      </c>
      <c r="CZ125" s="8">
        <v>0</v>
      </c>
      <c r="DA125" s="8">
        <v>6864</v>
      </c>
      <c r="DB125" s="8">
        <v>18797</v>
      </c>
      <c r="DC125" s="8"/>
      <c r="DD125" s="8">
        <v>451.00376</v>
      </c>
      <c r="DE125" s="8">
        <v>451</v>
      </c>
      <c r="DF125" s="8">
        <v>15.21951</v>
      </c>
      <c r="DG125" s="8">
        <v>641</v>
      </c>
      <c r="DH125" s="8">
        <v>-8121</v>
      </c>
      <c r="DI125" s="8">
        <v>0</v>
      </c>
      <c r="DJ125" s="8">
        <v>1800</v>
      </c>
      <c r="DK125" s="8">
        <v>0</v>
      </c>
      <c r="DL125" s="8">
        <v>0</v>
      </c>
      <c r="DM125" s="8">
        <v>0</v>
      </c>
      <c r="DN125" s="8">
        <v>0</v>
      </c>
      <c r="DO125" s="8">
        <v>3202</v>
      </c>
      <c r="DP125" s="8">
        <v>0</v>
      </c>
      <c r="DQ125" s="8">
        <v>0</v>
      </c>
      <c r="DR125" s="8">
        <v>0</v>
      </c>
      <c r="DS125" s="8">
        <v>384</v>
      </c>
      <c r="DT125" s="8">
        <v>33700</v>
      </c>
      <c r="DU125" s="8">
        <v>0</v>
      </c>
      <c r="DV125" s="8"/>
      <c r="DW125" s="8">
        <v>1152</v>
      </c>
      <c r="DX125" s="8">
        <v>279</v>
      </c>
      <c r="DY125" s="8">
        <v>105</v>
      </c>
      <c r="DZ125" s="8">
        <v>384</v>
      </c>
      <c r="EA125" s="8">
        <v>0</v>
      </c>
      <c r="EB125" s="8">
        <v>0</v>
      </c>
      <c r="EC125" s="8">
        <v>-2</v>
      </c>
      <c r="ED125" s="8">
        <v>0</v>
      </c>
      <c r="EE125" s="8">
        <v>0</v>
      </c>
      <c r="EF125" s="8">
        <v>0</v>
      </c>
      <c r="EG125" s="8">
        <v>31</v>
      </c>
      <c r="EH125" s="8">
        <v>-295</v>
      </c>
      <c r="EI125" s="8">
        <v>-1019</v>
      </c>
      <c r="EJ125" s="8">
        <v>2373</v>
      </c>
      <c r="EK125" s="8">
        <v>740</v>
      </c>
      <c r="EL125" s="8">
        <v>3495</v>
      </c>
      <c r="EM125" s="8">
        <v>-979</v>
      </c>
      <c r="EN125" s="8">
        <v>0</v>
      </c>
      <c r="EO125" s="8">
        <v>-352</v>
      </c>
      <c r="EP125" s="8">
        <v>0</v>
      </c>
      <c r="EQ125" s="8">
        <v>0</v>
      </c>
      <c r="ER125" s="8">
        <v>-2029</v>
      </c>
      <c r="ES125" s="8">
        <v>0</v>
      </c>
      <c r="ET125" s="8">
        <v>0</v>
      </c>
      <c r="EU125" s="8">
        <v>-3360</v>
      </c>
      <c r="EV125" s="8">
        <v>0</v>
      </c>
      <c r="EW125" s="8">
        <v>143</v>
      </c>
      <c r="EX125" s="8">
        <v>143</v>
      </c>
      <c r="EY125" s="8">
        <v>0</v>
      </c>
      <c r="EZ125" s="8">
        <v>-221</v>
      </c>
      <c r="FA125" s="8">
        <v>-221</v>
      </c>
      <c r="FB125" s="8">
        <v>0</v>
      </c>
      <c r="FC125" s="8">
        <v>0</v>
      </c>
      <c r="FD125" s="8">
        <v>0</v>
      </c>
      <c r="FE125" s="8">
        <v>0</v>
      </c>
      <c r="FF125" s="8">
        <v>0</v>
      </c>
      <c r="FG125" s="8">
        <v>0</v>
      </c>
      <c r="FH125" s="8">
        <v>259</v>
      </c>
      <c r="FI125" s="8">
        <v>181</v>
      </c>
      <c r="FJ125" s="8">
        <v>17</v>
      </c>
      <c r="FK125" s="8">
        <v>333</v>
      </c>
      <c r="FL125" s="8"/>
      <c r="FM125" s="8">
        <v>11</v>
      </c>
      <c r="FN125" s="8">
        <v>75</v>
      </c>
      <c r="FO125" s="8">
        <v>2321.375</v>
      </c>
      <c r="FP125" s="8">
        <v>2345.75</v>
      </c>
      <c r="FQ125" s="8">
        <v>-1454</v>
      </c>
      <c r="FR125" s="8">
        <v>-78</v>
      </c>
      <c r="FS125" s="8" t="s">
        <v>3468</v>
      </c>
      <c r="FT125" s="9">
        <v>40543</v>
      </c>
      <c r="FU125" s="8">
        <v>12</v>
      </c>
      <c r="FV125" s="8">
        <v>80790.616259999995</v>
      </c>
      <c r="FW125" s="8">
        <v>1.1390899999999999</v>
      </c>
      <c r="FX125" s="8">
        <v>1.17906</v>
      </c>
      <c r="FY125" s="8">
        <v>0.93988000000000005</v>
      </c>
      <c r="FZ125" s="8">
        <v>1.2627999999999999</v>
      </c>
      <c r="GA125" s="31">
        <f t="shared" si="16"/>
        <v>2010</v>
      </c>
      <c r="GB125" s="10">
        <f t="shared" si="17"/>
        <v>12</v>
      </c>
      <c r="GC125" s="10">
        <v>0.55330999999999997</v>
      </c>
      <c r="GD125" s="10">
        <v>0.62748999999999999</v>
      </c>
    </row>
    <row r="126" spans="1:186">
      <c r="A126" s="8" t="str">
        <f t="shared" si="26"/>
        <v>Amazon</v>
      </c>
      <c r="B126" s="8" t="str">
        <f t="shared" si="27"/>
        <v>NasdaqGS:AMZN</v>
      </c>
      <c r="C126" s="8" t="str">
        <f>CONCATENATE("FY",RIGHT(Assumptions!D$12,4)-8)</f>
        <v>FY2011</v>
      </c>
      <c r="D126" s="10">
        <f t="shared" si="15"/>
        <v>2011</v>
      </c>
      <c r="E126" s="8">
        <v>48077</v>
      </c>
      <c r="F126" s="8">
        <v>0</v>
      </c>
      <c r="G126" s="8">
        <v>48077</v>
      </c>
      <c r="H126" s="8">
        <v>37288</v>
      </c>
      <c r="I126" s="8">
        <v>10789</v>
      </c>
      <c r="J126" s="8">
        <v>6864</v>
      </c>
      <c r="K126" s="8">
        <v>0</v>
      </c>
      <c r="L126" s="8">
        <v>2909</v>
      </c>
      <c r="M126" s="8">
        <v>0</v>
      </c>
      <c r="N126" s="8">
        <v>0</v>
      </c>
      <c r="O126" s="8">
        <v>154</v>
      </c>
      <c r="P126" s="8">
        <v>9927</v>
      </c>
      <c r="Q126" s="8">
        <v>862</v>
      </c>
      <c r="R126" s="8">
        <v>-65</v>
      </c>
      <c r="S126" s="8">
        <v>61</v>
      </c>
      <c r="T126" s="8">
        <v>-4</v>
      </c>
      <c r="U126" s="8">
        <v>-12</v>
      </c>
      <c r="V126" s="8">
        <v>64</v>
      </c>
      <c r="W126" s="8">
        <v>8</v>
      </c>
      <c r="X126" s="8">
        <v>918</v>
      </c>
      <c r="Y126" s="8">
        <v>0</v>
      </c>
      <c r="Z126" s="8">
        <v>4</v>
      </c>
      <c r="AA126" s="8">
        <v>0</v>
      </c>
      <c r="AB126" s="8">
        <v>0</v>
      </c>
      <c r="AC126" s="8">
        <v>0</v>
      </c>
      <c r="AD126" s="8">
        <v>922</v>
      </c>
      <c r="AE126" s="8">
        <v>291</v>
      </c>
      <c r="AF126" s="8">
        <v>631</v>
      </c>
      <c r="AG126" s="8">
        <v>0</v>
      </c>
      <c r="AH126" s="8">
        <v>0</v>
      </c>
      <c r="AI126" s="8">
        <v>631</v>
      </c>
      <c r="AJ126" s="8">
        <v>0</v>
      </c>
      <c r="AK126" s="8">
        <v>631</v>
      </c>
      <c r="AL126" s="8">
        <v>0</v>
      </c>
      <c r="AM126" s="8"/>
      <c r="AN126" s="8">
        <v>1.3929400000000001</v>
      </c>
      <c r="AO126" s="8">
        <v>1.3929400000000001</v>
      </c>
      <c r="AP126" s="8">
        <v>453</v>
      </c>
      <c r="AQ126" s="8">
        <v>1.37</v>
      </c>
      <c r="AR126" s="8">
        <v>1.37</v>
      </c>
      <c r="AS126" s="8">
        <v>461</v>
      </c>
      <c r="AT126" s="8">
        <v>0</v>
      </c>
      <c r="AU126" s="1">
        <v>0</v>
      </c>
      <c r="AV126" s="8"/>
      <c r="AW126" s="8">
        <v>1709</v>
      </c>
      <c r="AX126" s="8">
        <v>1011</v>
      </c>
      <c r="AY126" s="8">
        <v>862</v>
      </c>
      <c r="AZ126" s="1">
        <v>0.31561800000000001</v>
      </c>
      <c r="BA126" s="9">
        <v>40908</v>
      </c>
      <c r="BB126" s="8"/>
      <c r="BC126" s="8">
        <v>1400</v>
      </c>
      <c r="BD126" s="8">
        <v>1630</v>
      </c>
      <c r="BE126" s="8">
        <v>277</v>
      </c>
      <c r="BF126" s="8">
        <v>236</v>
      </c>
      <c r="BG126" s="8">
        <v>381</v>
      </c>
      <c r="BH126" s="8">
        <v>181.34380999999999</v>
      </c>
      <c r="BI126" s="8">
        <v>199.65619000000001</v>
      </c>
      <c r="BJ126" s="8"/>
      <c r="BK126" s="8"/>
      <c r="BL126" s="8">
        <v>5269</v>
      </c>
      <c r="BM126" s="8">
        <v>4307</v>
      </c>
      <c r="BN126" s="8">
        <v>9576</v>
      </c>
      <c r="BO126" s="8">
        <v>2571</v>
      </c>
      <c r="BP126" s="8">
        <v>2571</v>
      </c>
      <c r="BQ126" s="8">
        <v>4992</v>
      </c>
      <c r="BR126" s="8">
        <v>351</v>
      </c>
      <c r="BS126" s="8">
        <v>0</v>
      </c>
      <c r="BT126" s="8">
        <v>17490</v>
      </c>
      <c r="BU126" s="8">
        <v>5786</v>
      </c>
      <c r="BV126" s="8">
        <v>-1369</v>
      </c>
      <c r="BW126" s="8">
        <v>4417</v>
      </c>
      <c r="BX126" s="8">
        <v>0</v>
      </c>
      <c r="BY126" s="8">
        <v>1955</v>
      </c>
      <c r="BZ126" s="8">
        <v>647</v>
      </c>
      <c r="CA126" s="8">
        <v>0</v>
      </c>
      <c r="CB126" s="8">
        <v>28</v>
      </c>
      <c r="CC126" s="8">
        <v>741</v>
      </c>
      <c r="CD126" s="8">
        <v>25278</v>
      </c>
      <c r="CE126" s="8"/>
      <c r="CF126" s="8">
        <v>11145</v>
      </c>
      <c r="CG126" s="8">
        <v>2372</v>
      </c>
      <c r="CH126" s="8">
        <v>0</v>
      </c>
      <c r="CI126" s="8">
        <v>129</v>
      </c>
      <c r="CJ126" s="8">
        <v>0</v>
      </c>
      <c r="CK126" s="8">
        <v>0</v>
      </c>
      <c r="CL126" s="8">
        <v>0</v>
      </c>
      <c r="CM126" s="8">
        <v>14896</v>
      </c>
      <c r="CN126" s="8">
        <v>255</v>
      </c>
      <c r="CO126" s="8">
        <v>1160</v>
      </c>
      <c r="CP126" s="8">
        <v>0</v>
      </c>
      <c r="CQ126" s="8">
        <v>0</v>
      </c>
      <c r="CR126" s="8">
        <v>1210</v>
      </c>
      <c r="CS126" s="8">
        <v>17521</v>
      </c>
      <c r="CT126" s="8">
        <v>5</v>
      </c>
      <c r="CU126" s="8">
        <v>6990</v>
      </c>
      <c r="CV126" s="8">
        <v>1955</v>
      </c>
      <c r="CW126" s="8">
        <v>-877</v>
      </c>
      <c r="CX126" s="8">
        <v>-316</v>
      </c>
      <c r="CY126" s="8">
        <v>7757</v>
      </c>
      <c r="CZ126" s="8">
        <v>0</v>
      </c>
      <c r="DA126" s="8">
        <v>7757</v>
      </c>
      <c r="DB126" s="8">
        <v>25278</v>
      </c>
      <c r="DC126" s="8"/>
      <c r="DD126" s="8">
        <v>455.06846999999999</v>
      </c>
      <c r="DE126" s="8">
        <v>455</v>
      </c>
      <c r="DF126" s="8">
        <v>17.048349999999999</v>
      </c>
      <c r="DG126" s="8">
        <v>1544</v>
      </c>
      <c r="DH126" s="8">
        <v>-8032</v>
      </c>
      <c r="DI126" s="8">
        <v>0</v>
      </c>
      <c r="DJ126" s="8">
        <v>3048</v>
      </c>
      <c r="DK126" s="8">
        <v>0</v>
      </c>
      <c r="DL126" s="8">
        <v>0</v>
      </c>
      <c r="DM126" s="8">
        <v>0</v>
      </c>
      <c r="DN126" s="8">
        <v>0</v>
      </c>
      <c r="DO126" s="8">
        <v>4992</v>
      </c>
      <c r="DP126" s="8">
        <v>1437</v>
      </c>
      <c r="DQ126" s="8">
        <v>0</v>
      </c>
      <c r="DR126" s="8">
        <v>3483</v>
      </c>
      <c r="DS126" s="8">
        <v>106</v>
      </c>
      <c r="DT126" s="8">
        <v>56200</v>
      </c>
      <c r="DU126" s="8">
        <v>0</v>
      </c>
      <c r="DV126" s="8"/>
      <c r="DW126" s="8">
        <v>631</v>
      </c>
      <c r="DX126" s="8">
        <v>698</v>
      </c>
      <c r="DY126" s="8">
        <v>149</v>
      </c>
      <c r="DZ126" s="8">
        <v>847</v>
      </c>
      <c r="EA126" s="8">
        <v>0</v>
      </c>
      <c r="EB126" s="8">
        <v>0</v>
      </c>
      <c r="EC126" s="8">
        <v>-4</v>
      </c>
      <c r="ED126" s="8">
        <v>0</v>
      </c>
      <c r="EE126" s="8">
        <v>0</v>
      </c>
      <c r="EF126" s="8">
        <v>0</v>
      </c>
      <c r="EG126" s="8">
        <v>234</v>
      </c>
      <c r="EH126" s="8">
        <v>-866</v>
      </c>
      <c r="EI126" s="8">
        <v>-1777</v>
      </c>
      <c r="EJ126" s="8">
        <v>2997</v>
      </c>
      <c r="EK126" s="8">
        <v>1067</v>
      </c>
      <c r="EL126" s="8">
        <v>3903</v>
      </c>
      <c r="EM126" s="8">
        <v>-1811</v>
      </c>
      <c r="EN126" s="8">
        <v>0</v>
      </c>
      <c r="EO126" s="8">
        <v>-705</v>
      </c>
      <c r="EP126" s="8">
        <v>0</v>
      </c>
      <c r="EQ126" s="8">
        <v>0</v>
      </c>
      <c r="ER126" s="8">
        <v>586</v>
      </c>
      <c r="ES126" s="8">
        <v>0</v>
      </c>
      <c r="ET126" s="8">
        <v>0</v>
      </c>
      <c r="EU126" s="8">
        <v>-1930</v>
      </c>
      <c r="EV126" s="8">
        <v>0</v>
      </c>
      <c r="EW126" s="8">
        <v>177</v>
      </c>
      <c r="EX126" s="8">
        <v>177</v>
      </c>
      <c r="EY126" s="8">
        <v>0</v>
      </c>
      <c r="EZ126" s="8">
        <v>-444</v>
      </c>
      <c r="FA126" s="8">
        <v>-444</v>
      </c>
      <c r="FB126" s="8">
        <v>0</v>
      </c>
      <c r="FC126" s="8">
        <v>-277</v>
      </c>
      <c r="FD126" s="8">
        <v>0</v>
      </c>
      <c r="FE126" s="8">
        <v>0</v>
      </c>
      <c r="FF126" s="8">
        <v>0</v>
      </c>
      <c r="FG126" s="8">
        <v>0</v>
      </c>
      <c r="FH126" s="8">
        <v>62</v>
      </c>
      <c r="FI126" s="8">
        <v>-482</v>
      </c>
      <c r="FJ126" s="8">
        <v>1</v>
      </c>
      <c r="FK126" s="8">
        <v>1492</v>
      </c>
      <c r="FL126" s="8"/>
      <c r="FM126" s="8">
        <v>14</v>
      </c>
      <c r="FN126" s="8">
        <v>33</v>
      </c>
      <c r="FO126" s="8">
        <v>1793.125</v>
      </c>
      <c r="FP126" s="8">
        <v>1833.75</v>
      </c>
      <c r="FQ126" s="8">
        <v>-1466</v>
      </c>
      <c r="FR126" s="8">
        <v>-267</v>
      </c>
      <c r="FS126" s="8" t="s">
        <v>3468</v>
      </c>
      <c r="FT126" s="9">
        <v>40908</v>
      </c>
      <c r="FU126" s="8">
        <v>12</v>
      </c>
      <c r="FV126" s="8">
        <v>78717.977119999996</v>
      </c>
      <c r="FW126" s="8">
        <v>1.30962</v>
      </c>
      <c r="FX126" s="8">
        <v>1.0151600000000001</v>
      </c>
      <c r="FY126" s="8">
        <v>1.28714</v>
      </c>
      <c r="FZ126" s="8">
        <v>1.29867</v>
      </c>
      <c r="GA126" s="31">
        <f t="shared" si="16"/>
        <v>2011</v>
      </c>
      <c r="GB126" s="10">
        <f t="shared" si="17"/>
        <v>12</v>
      </c>
      <c r="GC126" s="10">
        <v>1.1140600000000001</v>
      </c>
      <c r="GD126" s="10">
        <v>1.1214500000000001</v>
      </c>
    </row>
    <row r="127" spans="1:186">
      <c r="A127" s="8" t="str">
        <f t="shared" si="26"/>
        <v>Amazon</v>
      </c>
      <c r="B127" s="8" t="str">
        <f t="shared" si="27"/>
        <v>NasdaqGS:AMZN</v>
      </c>
      <c r="C127" s="8" t="str">
        <f>CONCATENATE("FY",RIGHT(Assumptions!D$12,4)-7)</f>
        <v>FY2012</v>
      </c>
      <c r="D127" s="10">
        <f t="shared" si="15"/>
        <v>2012</v>
      </c>
      <c r="E127" s="8">
        <v>61093</v>
      </c>
      <c r="F127" s="8">
        <v>0</v>
      </c>
      <c r="G127" s="8">
        <v>61093</v>
      </c>
      <c r="H127" s="8">
        <v>45971</v>
      </c>
      <c r="I127" s="8">
        <v>15122</v>
      </c>
      <c r="J127" s="8">
        <v>9723</v>
      </c>
      <c r="K127" s="8">
        <v>0</v>
      </c>
      <c r="L127" s="8">
        <v>4564</v>
      </c>
      <c r="M127" s="8">
        <v>0</v>
      </c>
      <c r="N127" s="8">
        <v>0</v>
      </c>
      <c r="O127" s="8">
        <v>159</v>
      </c>
      <c r="P127" s="8">
        <v>14446</v>
      </c>
      <c r="Q127" s="8">
        <v>676</v>
      </c>
      <c r="R127" s="8">
        <v>-92</v>
      </c>
      <c r="S127" s="8">
        <v>40</v>
      </c>
      <c r="T127" s="8">
        <v>-52</v>
      </c>
      <c r="U127" s="8">
        <v>-155</v>
      </c>
      <c r="V127" s="8">
        <v>-95</v>
      </c>
      <c r="W127" s="8">
        <v>5</v>
      </c>
      <c r="X127" s="8">
        <v>379</v>
      </c>
      <c r="Y127" s="8">
        <v>0</v>
      </c>
      <c r="Z127" s="8">
        <v>10</v>
      </c>
      <c r="AA127" s="8">
        <v>0</v>
      </c>
      <c r="AB127" s="8">
        <v>0</v>
      </c>
      <c r="AC127" s="8">
        <v>0</v>
      </c>
      <c r="AD127" s="8">
        <v>389</v>
      </c>
      <c r="AE127" s="8">
        <v>428</v>
      </c>
      <c r="AF127" s="8">
        <v>-39</v>
      </c>
      <c r="AG127" s="8">
        <v>0</v>
      </c>
      <c r="AH127" s="8">
        <v>0</v>
      </c>
      <c r="AI127" s="8">
        <v>-39</v>
      </c>
      <c r="AJ127" s="8">
        <v>0</v>
      </c>
      <c r="AK127" s="8">
        <v>-39</v>
      </c>
      <c r="AL127" s="8">
        <v>0</v>
      </c>
      <c r="AM127" s="8"/>
      <c r="AN127" s="8">
        <v>-8.609E-2</v>
      </c>
      <c r="AO127" s="8">
        <v>-8.609E-2</v>
      </c>
      <c r="AP127" s="8">
        <v>453</v>
      </c>
      <c r="AQ127" s="8">
        <v>-0.09</v>
      </c>
      <c r="AR127" s="8">
        <v>-0.09</v>
      </c>
      <c r="AS127" s="8">
        <v>453</v>
      </c>
      <c r="AT127" s="8">
        <v>0</v>
      </c>
      <c r="AU127" s="1">
        <v>0</v>
      </c>
      <c r="AV127" s="8"/>
      <c r="AW127" s="8">
        <v>2508</v>
      </c>
      <c r="AX127" s="8">
        <v>839</v>
      </c>
      <c r="AY127" s="8">
        <v>676</v>
      </c>
      <c r="AZ127" s="1">
        <v>1.100257</v>
      </c>
      <c r="BA127" s="9">
        <v>41274</v>
      </c>
      <c r="BB127" s="8"/>
      <c r="BC127" s="8">
        <v>2000</v>
      </c>
      <c r="BD127" s="8">
        <v>2408</v>
      </c>
      <c r="BE127" s="8">
        <v>335</v>
      </c>
      <c r="BF127" s="8">
        <v>327</v>
      </c>
      <c r="BG127" s="8">
        <v>561</v>
      </c>
      <c r="BH127" s="8">
        <v>138.71510000000001</v>
      </c>
      <c r="BI127" s="8">
        <v>422.28489999999999</v>
      </c>
      <c r="BJ127" s="8"/>
      <c r="BK127" s="8"/>
      <c r="BL127" s="8">
        <v>8084</v>
      </c>
      <c r="BM127" s="8">
        <v>3364</v>
      </c>
      <c r="BN127" s="8">
        <v>11448</v>
      </c>
      <c r="BO127" s="8">
        <v>3817</v>
      </c>
      <c r="BP127" s="8">
        <v>3817</v>
      </c>
      <c r="BQ127" s="8">
        <v>6031</v>
      </c>
      <c r="BR127" s="8">
        <v>0</v>
      </c>
      <c r="BS127" s="8">
        <v>0</v>
      </c>
      <c r="BT127" s="8">
        <v>21296</v>
      </c>
      <c r="BU127" s="8">
        <v>9582</v>
      </c>
      <c r="BV127" s="8">
        <v>-2522</v>
      </c>
      <c r="BW127" s="8">
        <v>7060</v>
      </c>
      <c r="BX127" s="8">
        <v>0</v>
      </c>
      <c r="BY127" s="8">
        <v>2552</v>
      </c>
      <c r="BZ127" s="8">
        <v>725</v>
      </c>
      <c r="CA127" s="8">
        <v>0</v>
      </c>
      <c r="CB127" s="8">
        <v>0</v>
      </c>
      <c r="CC127" s="8">
        <v>922</v>
      </c>
      <c r="CD127" s="8">
        <v>32555</v>
      </c>
      <c r="CE127" s="8"/>
      <c r="CF127" s="8">
        <v>13318</v>
      </c>
      <c r="CG127" s="8">
        <v>3213</v>
      </c>
      <c r="CH127" s="8">
        <v>0</v>
      </c>
      <c r="CI127" s="8">
        <v>579</v>
      </c>
      <c r="CJ127" s="8">
        <v>0</v>
      </c>
      <c r="CK127" s="8">
        <v>0</v>
      </c>
      <c r="CL127" s="8">
        <v>0</v>
      </c>
      <c r="CM127" s="8">
        <v>19002</v>
      </c>
      <c r="CN127" s="8">
        <v>3084</v>
      </c>
      <c r="CO127" s="8">
        <v>746</v>
      </c>
      <c r="CP127" s="8">
        <v>0</v>
      </c>
      <c r="CQ127" s="8">
        <v>476</v>
      </c>
      <c r="CR127" s="8">
        <v>1055</v>
      </c>
      <c r="CS127" s="8">
        <v>24363</v>
      </c>
      <c r="CT127" s="8">
        <v>5</v>
      </c>
      <c r="CU127" s="8">
        <v>8347</v>
      </c>
      <c r="CV127" s="8">
        <v>1916</v>
      </c>
      <c r="CW127" s="8">
        <v>-1837</v>
      </c>
      <c r="CX127" s="8">
        <v>-239</v>
      </c>
      <c r="CY127" s="8">
        <v>8192</v>
      </c>
      <c r="CZ127" s="8">
        <v>0</v>
      </c>
      <c r="DA127" s="8">
        <v>8192</v>
      </c>
      <c r="DB127" s="8">
        <v>32555</v>
      </c>
      <c r="DC127" s="8"/>
      <c r="DD127" s="8">
        <v>454.55106999999998</v>
      </c>
      <c r="DE127" s="8">
        <v>454</v>
      </c>
      <c r="DF127" s="8">
        <v>18.044049999999999</v>
      </c>
      <c r="DG127" s="8">
        <v>4409</v>
      </c>
      <c r="DH127" s="8">
        <v>-7039</v>
      </c>
      <c r="DI127" s="8">
        <v>0</v>
      </c>
      <c r="DJ127" s="8">
        <v>4488</v>
      </c>
      <c r="DK127" s="8">
        <v>0</v>
      </c>
      <c r="DL127" s="8">
        <v>0</v>
      </c>
      <c r="DM127" s="8">
        <v>0</v>
      </c>
      <c r="DN127" s="8">
        <v>0</v>
      </c>
      <c r="DO127" s="8">
        <v>6031</v>
      </c>
      <c r="DP127" s="8">
        <v>2966</v>
      </c>
      <c r="DQ127" s="8">
        <v>0</v>
      </c>
      <c r="DR127" s="8">
        <v>5362</v>
      </c>
      <c r="DS127" s="8">
        <v>214</v>
      </c>
      <c r="DT127" s="8">
        <v>88400</v>
      </c>
      <c r="DU127" s="8">
        <v>0</v>
      </c>
      <c r="DV127" s="8"/>
      <c r="DW127" s="8">
        <v>-39</v>
      </c>
      <c r="DX127" s="8">
        <v>1669</v>
      </c>
      <c r="DY127" s="8">
        <v>163</v>
      </c>
      <c r="DZ127" s="8">
        <v>1832</v>
      </c>
      <c r="EA127" s="8">
        <v>0</v>
      </c>
      <c r="EB127" s="8">
        <v>0</v>
      </c>
      <c r="EC127" s="8">
        <v>-9</v>
      </c>
      <c r="ED127" s="8">
        <v>0</v>
      </c>
      <c r="EE127" s="8">
        <v>0</v>
      </c>
      <c r="EF127" s="8">
        <v>0</v>
      </c>
      <c r="EG127" s="8">
        <v>142</v>
      </c>
      <c r="EH127" s="8">
        <v>-861</v>
      </c>
      <c r="EI127" s="8">
        <v>-999</v>
      </c>
      <c r="EJ127" s="8">
        <v>2070</v>
      </c>
      <c r="EK127" s="8">
        <v>1038</v>
      </c>
      <c r="EL127" s="8">
        <v>4180</v>
      </c>
      <c r="EM127" s="8">
        <v>-3785</v>
      </c>
      <c r="EN127" s="8">
        <v>0</v>
      </c>
      <c r="EO127" s="8">
        <v>-745</v>
      </c>
      <c r="EP127" s="8">
        <v>0</v>
      </c>
      <c r="EQ127" s="8">
        <v>0</v>
      </c>
      <c r="ER127" s="8">
        <v>935</v>
      </c>
      <c r="ES127" s="8">
        <v>0</v>
      </c>
      <c r="ET127" s="8">
        <v>0</v>
      </c>
      <c r="EU127" s="8">
        <v>-3595</v>
      </c>
      <c r="EV127" s="8">
        <v>0</v>
      </c>
      <c r="EW127" s="8">
        <v>3378</v>
      </c>
      <c r="EX127" s="8">
        <v>3378</v>
      </c>
      <c r="EY127" s="8">
        <v>0</v>
      </c>
      <c r="EZ127" s="8">
        <v>-588</v>
      </c>
      <c r="FA127" s="8">
        <v>-588</v>
      </c>
      <c r="FB127" s="8">
        <v>0</v>
      </c>
      <c r="FC127" s="8">
        <v>-960</v>
      </c>
      <c r="FD127" s="8">
        <v>0</v>
      </c>
      <c r="FE127" s="8">
        <v>0</v>
      </c>
      <c r="FF127" s="8">
        <v>0</v>
      </c>
      <c r="FG127" s="8">
        <v>0</v>
      </c>
      <c r="FH127" s="8">
        <v>429</v>
      </c>
      <c r="FI127" s="8">
        <v>2259</v>
      </c>
      <c r="FJ127" s="8">
        <v>-29</v>
      </c>
      <c r="FK127" s="8">
        <v>2815</v>
      </c>
      <c r="FL127" s="8"/>
      <c r="FM127" s="8">
        <v>82</v>
      </c>
      <c r="FN127" s="8">
        <v>112</v>
      </c>
      <c r="FO127" s="8">
        <v>1294</v>
      </c>
      <c r="FP127" s="8">
        <v>1351.5</v>
      </c>
      <c r="FQ127" s="8">
        <v>-1722</v>
      </c>
      <c r="FR127" s="8">
        <v>2790</v>
      </c>
      <c r="FS127" s="8" t="s">
        <v>3468</v>
      </c>
      <c r="FT127" s="9">
        <v>41274</v>
      </c>
      <c r="FU127" s="8">
        <v>12</v>
      </c>
      <c r="FV127" s="8">
        <v>113633.70716999999</v>
      </c>
      <c r="FW127" s="8">
        <v>1.32759</v>
      </c>
      <c r="FX127" s="8">
        <v>0.92664000000000002</v>
      </c>
      <c r="FY127" s="8">
        <v>1.3214900000000001</v>
      </c>
      <c r="FZ127" s="8">
        <v>1.38279</v>
      </c>
      <c r="GA127" s="31">
        <f t="shared" si="16"/>
        <v>2012</v>
      </c>
      <c r="GB127" s="10">
        <f t="shared" si="17"/>
        <v>12</v>
      </c>
      <c r="GC127" s="10">
        <v>0.39734999999999998</v>
      </c>
      <c r="GD127" s="10">
        <v>0.47538999999999998</v>
      </c>
    </row>
    <row r="128" spans="1:186">
      <c r="A128" s="8" t="str">
        <f t="shared" si="26"/>
        <v>Amazon</v>
      </c>
      <c r="B128" s="8" t="str">
        <f t="shared" si="27"/>
        <v>NasdaqGS:AMZN</v>
      </c>
      <c r="C128" s="8" t="str">
        <f>CONCATENATE("FY",RIGHT(Assumptions!D$12,4)-6)</f>
        <v>FY2013</v>
      </c>
      <c r="D128" s="10">
        <f t="shared" si="15"/>
        <v>2013</v>
      </c>
      <c r="E128" s="8">
        <v>74452</v>
      </c>
      <c r="F128" s="8">
        <v>0</v>
      </c>
      <c r="G128" s="8">
        <v>74452</v>
      </c>
      <c r="H128" s="8">
        <v>54181</v>
      </c>
      <c r="I128" s="8">
        <v>20271</v>
      </c>
      <c r="J128" s="8">
        <v>12847</v>
      </c>
      <c r="K128" s="8">
        <v>0</v>
      </c>
      <c r="L128" s="8">
        <v>6565</v>
      </c>
      <c r="M128" s="8">
        <v>0</v>
      </c>
      <c r="N128" s="8">
        <v>0</v>
      </c>
      <c r="O128" s="8">
        <v>114</v>
      </c>
      <c r="P128" s="8">
        <v>19526</v>
      </c>
      <c r="Q128" s="8">
        <v>745</v>
      </c>
      <c r="R128" s="8">
        <v>-141</v>
      </c>
      <c r="S128" s="8">
        <v>38</v>
      </c>
      <c r="T128" s="8">
        <v>-103</v>
      </c>
      <c r="U128" s="8">
        <v>-71</v>
      </c>
      <c r="V128" s="8">
        <v>-137</v>
      </c>
      <c r="W128" s="8">
        <v>2</v>
      </c>
      <c r="X128" s="8">
        <v>436</v>
      </c>
      <c r="Y128" s="8">
        <v>0</v>
      </c>
      <c r="Z128" s="8">
        <v>-1</v>
      </c>
      <c r="AA128" s="8">
        <v>0</v>
      </c>
      <c r="AB128" s="8">
        <v>0</v>
      </c>
      <c r="AC128" s="8">
        <v>0</v>
      </c>
      <c r="AD128" s="8">
        <v>435</v>
      </c>
      <c r="AE128" s="8">
        <v>161</v>
      </c>
      <c r="AF128" s="8">
        <v>274</v>
      </c>
      <c r="AG128" s="8">
        <v>0</v>
      </c>
      <c r="AH128" s="8">
        <v>0</v>
      </c>
      <c r="AI128" s="8">
        <v>274</v>
      </c>
      <c r="AJ128" s="8">
        <v>0</v>
      </c>
      <c r="AK128" s="8">
        <v>274</v>
      </c>
      <c r="AL128" s="8">
        <v>0</v>
      </c>
      <c r="AM128" s="8"/>
      <c r="AN128" s="8">
        <v>0.59955999999999998</v>
      </c>
      <c r="AO128" s="8">
        <v>0.59955999999999998</v>
      </c>
      <c r="AP128" s="8">
        <v>457</v>
      </c>
      <c r="AQ128" s="8">
        <v>0.59</v>
      </c>
      <c r="AR128" s="8">
        <v>0.59</v>
      </c>
      <c r="AS128" s="8">
        <v>465</v>
      </c>
      <c r="AT128" s="8">
        <v>0</v>
      </c>
      <c r="AU128" s="1">
        <v>0</v>
      </c>
      <c r="AV128" s="8"/>
      <c r="AW128" s="8">
        <v>3547</v>
      </c>
      <c r="AX128" s="8">
        <v>913</v>
      </c>
      <c r="AY128" s="8">
        <v>745</v>
      </c>
      <c r="AZ128" s="1">
        <v>0.370114</v>
      </c>
      <c r="BA128" s="9">
        <v>41639</v>
      </c>
      <c r="BB128" s="8"/>
      <c r="BC128" s="8">
        <v>2400</v>
      </c>
      <c r="BD128" s="8">
        <v>3133</v>
      </c>
      <c r="BE128" s="8">
        <v>1129</v>
      </c>
      <c r="BF128" s="8">
        <v>451</v>
      </c>
      <c r="BG128" s="8">
        <v>0</v>
      </c>
      <c r="BH128" s="8">
        <v>165.54701</v>
      </c>
      <c r="BI128" s="8">
        <v>593.45299</v>
      </c>
      <c r="BJ128" s="8"/>
      <c r="BK128" s="8"/>
      <c r="BL128" s="8">
        <v>8658</v>
      </c>
      <c r="BM128" s="8">
        <v>3789</v>
      </c>
      <c r="BN128" s="8">
        <v>12447</v>
      </c>
      <c r="BO128" s="8">
        <v>4767</v>
      </c>
      <c r="BP128" s="8">
        <v>4767</v>
      </c>
      <c r="BQ128" s="8">
        <v>7411</v>
      </c>
      <c r="BR128" s="8">
        <v>0</v>
      </c>
      <c r="BS128" s="8">
        <v>0</v>
      </c>
      <c r="BT128" s="8">
        <v>24625</v>
      </c>
      <c r="BU128" s="8">
        <v>14809</v>
      </c>
      <c r="BV128" s="8">
        <v>-3860</v>
      </c>
      <c r="BW128" s="8">
        <v>10949</v>
      </c>
      <c r="BX128" s="8">
        <v>0</v>
      </c>
      <c r="BY128" s="8">
        <v>2655</v>
      </c>
      <c r="BZ128" s="8">
        <v>645</v>
      </c>
      <c r="CA128" s="8">
        <v>0</v>
      </c>
      <c r="CB128" s="8">
        <v>0</v>
      </c>
      <c r="CC128" s="8">
        <v>1285</v>
      </c>
      <c r="CD128" s="8">
        <v>40159</v>
      </c>
      <c r="CE128" s="8"/>
      <c r="CF128" s="8">
        <v>15133</v>
      </c>
      <c r="CG128" s="8">
        <v>4535</v>
      </c>
      <c r="CH128" s="8">
        <v>0</v>
      </c>
      <c r="CI128" s="8">
        <v>753</v>
      </c>
      <c r="CJ128" s="8">
        <v>0</v>
      </c>
      <c r="CK128" s="8">
        <v>0</v>
      </c>
      <c r="CL128" s="8">
        <v>0</v>
      </c>
      <c r="CM128" s="8">
        <v>22980</v>
      </c>
      <c r="CN128" s="8">
        <v>3191</v>
      </c>
      <c r="CO128" s="8">
        <v>1990</v>
      </c>
      <c r="CP128" s="8">
        <v>0</v>
      </c>
      <c r="CQ128" s="8">
        <v>571</v>
      </c>
      <c r="CR128" s="8">
        <v>1681</v>
      </c>
      <c r="CS128" s="8">
        <v>30413</v>
      </c>
      <c r="CT128" s="8">
        <v>5</v>
      </c>
      <c r="CU128" s="8">
        <v>9573</v>
      </c>
      <c r="CV128" s="8">
        <v>2190</v>
      </c>
      <c r="CW128" s="8">
        <v>-1837</v>
      </c>
      <c r="CX128" s="8">
        <v>-185</v>
      </c>
      <c r="CY128" s="8">
        <v>9746</v>
      </c>
      <c r="CZ128" s="8">
        <v>0</v>
      </c>
      <c r="DA128" s="8">
        <v>9746</v>
      </c>
      <c r="DB128" s="8">
        <v>40159</v>
      </c>
      <c r="DC128" s="8"/>
      <c r="DD128" s="8">
        <v>459.26454000000001</v>
      </c>
      <c r="DE128" s="8">
        <v>459</v>
      </c>
      <c r="DF128" s="8">
        <v>21.23312</v>
      </c>
      <c r="DG128" s="8">
        <v>5934</v>
      </c>
      <c r="DH128" s="8">
        <v>-6513</v>
      </c>
      <c r="DI128" s="8">
        <v>0</v>
      </c>
      <c r="DJ128" s="8">
        <v>6072</v>
      </c>
      <c r="DK128" s="8">
        <v>0</v>
      </c>
      <c r="DL128" s="8">
        <v>0</v>
      </c>
      <c r="DM128" s="8">
        <v>0</v>
      </c>
      <c r="DN128" s="8">
        <v>0</v>
      </c>
      <c r="DO128" s="8">
        <v>7411</v>
      </c>
      <c r="DP128" s="8">
        <v>4584</v>
      </c>
      <c r="DQ128" s="8">
        <v>0</v>
      </c>
      <c r="DR128" s="8">
        <v>8174</v>
      </c>
      <c r="DS128" s="8">
        <v>720</v>
      </c>
      <c r="DT128" s="8">
        <v>117300</v>
      </c>
      <c r="DU128" s="8">
        <v>0</v>
      </c>
      <c r="DV128" s="8"/>
      <c r="DW128" s="8">
        <v>274</v>
      </c>
      <c r="DX128" s="8">
        <v>2634</v>
      </c>
      <c r="DY128" s="8">
        <v>168</v>
      </c>
      <c r="DZ128" s="8">
        <v>2802</v>
      </c>
      <c r="EA128" s="8">
        <v>0</v>
      </c>
      <c r="EB128" s="8">
        <v>0</v>
      </c>
      <c r="EC128" s="8">
        <v>1</v>
      </c>
      <c r="ED128" s="8">
        <v>0</v>
      </c>
      <c r="EE128" s="8">
        <v>0</v>
      </c>
      <c r="EF128" s="8">
        <v>0</v>
      </c>
      <c r="EG128" s="8">
        <v>124</v>
      </c>
      <c r="EH128" s="8">
        <v>-846</v>
      </c>
      <c r="EI128" s="8">
        <v>-1410</v>
      </c>
      <c r="EJ128" s="8">
        <v>1888</v>
      </c>
      <c r="EK128" s="8">
        <v>736</v>
      </c>
      <c r="EL128" s="8">
        <v>5475</v>
      </c>
      <c r="EM128" s="8">
        <v>-3444</v>
      </c>
      <c r="EN128" s="8">
        <v>0</v>
      </c>
      <c r="EO128" s="8">
        <v>-312</v>
      </c>
      <c r="EP128" s="8">
        <v>0</v>
      </c>
      <c r="EQ128" s="8">
        <v>0</v>
      </c>
      <c r="ER128" s="8">
        <v>-520</v>
      </c>
      <c r="ES128" s="8">
        <v>0</v>
      </c>
      <c r="ET128" s="8">
        <v>0</v>
      </c>
      <c r="EU128" s="8">
        <v>-4276</v>
      </c>
      <c r="EV128" s="8">
        <v>0</v>
      </c>
      <c r="EW128" s="8">
        <v>394</v>
      </c>
      <c r="EX128" s="8">
        <v>394</v>
      </c>
      <c r="EY128" s="8">
        <v>0</v>
      </c>
      <c r="EZ128" s="8">
        <v>-1011</v>
      </c>
      <c r="FA128" s="8">
        <v>-1011</v>
      </c>
      <c r="FB128" s="8">
        <v>0</v>
      </c>
      <c r="FC128" s="8">
        <v>0</v>
      </c>
      <c r="FD128" s="8">
        <v>0</v>
      </c>
      <c r="FE128" s="8">
        <v>0</v>
      </c>
      <c r="FF128" s="8">
        <v>0</v>
      </c>
      <c r="FG128" s="8">
        <v>0</v>
      </c>
      <c r="FH128" s="8">
        <v>78</v>
      </c>
      <c r="FI128" s="8">
        <v>-539</v>
      </c>
      <c r="FJ128" s="8">
        <v>-86</v>
      </c>
      <c r="FK128" s="8">
        <v>574</v>
      </c>
      <c r="FL128" s="8"/>
      <c r="FM128" s="8">
        <v>138</v>
      </c>
      <c r="FN128" s="8">
        <v>169</v>
      </c>
      <c r="FO128" s="8">
        <v>2794.5</v>
      </c>
      <c r="FP128" s="8">
        <v>2882.625</v>
      </c>
      <c r="FQ128" s="8">
        <v>-1474</v>
      </c>
      <c r="FR128" s="8">
        <v>-617</v>
      </c>
      <c r="FS128" s="8" t="s">
        <v>3468</v>
      </c>
      <c r="FT128" s="9">
        <v>41639</v>
      </c>
      <c r="FU128" s="8">
        <v>12</v>
      </c>
      <c r="FV128" s="8">
        <v>182539.59031999999</v>
      </c>
      <c r="FW128" s="8">
        <v>1.3134699999999999</v>
      </c>
      <c r="FX128" s="8">
        <v>0.52175000000000005</v>
      </c>
      <c r="FY128" s="8">
        <v>1.42553</v>
      </c>
      <c r="FZ128" s="8">
        <v>1.50099</v>
      </c>
      <c r="GA128" s="31">
        <f t="shared" si="16"/>
        <v>2013</v>
      </c>
      <c r="GB128" s="10">
        <f t="shared" si="17"/>
        <v>12</v>
      </c>
      <c r="GC128" s="10">
        <v>0.27323999999999998</v>
      </c>
      <c r="GD128" s="10">
        <v>0.32336999999999999</v>
      </c>
    </row>
    <row r="129" spans="1:186">
      <c r="A129" s="8" t="str">
        <f t="shared" si="26"/>
        <v>Amazon</v>
      </c>
      <c r="B129" s="8" t="str">
        <f t="shared" si="27"/>
        <v>NasdaqGS:AMZN</v>
      </c>
      <c r="C129" s="8" t="str">
        <f>CONCATENATE("FY",RIGHT(Assumptions!D$12,4)-5)</f>
        <v>FY2014</v>
      </c>
      <c r="D129" s="10">
        <f t="shared" si="15"/>
        <v>2014</v>
      </c>
      <c r="E129" s="8">
        <v>88988</v>
      </c>
      <c r="F129" s="8">
        <v>0</v>
      </c>
      <c r="G129" s="8">
        <v>88988</v>
      </c>
      <c r="H129" s="8">
        <v>62752</v>
      </c>
      <c r="I129" s="8">
        <v>26236</v>
      </c>
      <c r="J129" s="8">
        <v>16650</v>
      </c>
      <c r="K129" s="8">
        <v>0</v>
      </c>
      <c r="L129" s="8">
        <v>9275</v>
      </c>
      <c r="M129" s="8">
        <v>0</v>
      </c>
      <c r="N129" s="8">
        <v>0</v>
      </c>
      <c r="O129" s="8">
        <v>133</v>
      </c>
      <c r="P129" s="8">
        <v>26058</v>
      </c>
      <c r="Q129" s="8">
        <v>178</v>
      </c>
      <c r="R129" s="8">
        <v>-210</v>
      </c>
      <c r="S129" s="8">
        <v>39</v>
      </c>
      <c r="T129" s="8">
        <v>-171</v>
      </c>
      <c r="U129" s="8">
        <v>37</v>
      </c>
      <c r="V129" s="8">
        <v>-127</v>
      </c>
      <c r="W129" s="8">
        <v>11</v>
      </c>
      <c r="X129" s="8">
        <v>-72</v>
      </c>
      <c r="Y129" s="8">
        <v>0</v>
      </c>
      <c r="Z129" s="8">
        <v>-2</v>
      </c>
      <c r="AA129" s="8">
        <v>0</v>
      </c>
      <c r="AB129" s="8">
        <v>0</v>
      </c>
      <c r="AC129" s="8">
        <v>0</v>
      </c>
      <c r="AD129" s="8">
        <v>-74</v>
      </c>
      <c r="AE129" s="8">
        <v>167</v>
      </c>
      <c r="AF129" s="8">
        <v>-241</v>
      </c>
      <c r="AG129" s="8">
        <v>0</v>
      </c>
      <c r="AH129" s="8">
        <v>0</v>
      </c>
      <c r="AI129" s="8">
        <v>-241</v>
      </c>
      <c r="AJ129" s="8">
        <v>0</v>
      </c>
      <c r="AK129" s="8">
        <v>-241</v>
      </c>
      <c r="AL129" s="8">
        <v>0</v>
      </c>
      <c r="AM129" s="8"/>
      <c r="AN129" s="8">
        <v>-0.52164999999999995</v>
      </c>
      <c r="AO129" s="8">
        <v>-0.52164999999999995</v>
      </c>
      <c r="AP129" s="8">
        <v>462</v>
      </c>
      <c r="AQ129" s="8">
        <v>-0.52164999999999995</v>
      </c>
      <c r="AR129" s="8">
        <v>-0.52164999999999995</v>
      </c>
      <c r="AS129" s="8">
        <v>462</v>
      </c>
      <c r="AT129" s="8">
        <v>0</v>
      </c>
      <c r="AU129" s="1">
        <v>0</v>
      </c>
      <c r="AV129" s="8"/>
      <c r="AW129" s="8">
        <v>4365</v>
      </c>
      <c r="AX129" s="8">
        <v>393</v>
      </c>
      <c r="AY129" s="8">
        <v>178</v>
      </c>
      <c r="AZ129" s="1">
        <v>-2146826273</v>
      </c>
      <c r="BA129" s="9">
        <v>42004</v>
      </c>
      <c r="BB129" s="8"/>
      <c r="BC129" s="8">
        <v>3300</v>
      </c>
      <c r="BD129" s="8">
        <v>4332</v>
      </c>
      <c r="BE129" s="8">
        <v>1552</v>
      </c>
      <c r="BF129" s="8">
        <v>559</v>
      </c>
      <c r="BG129" s="8">
        <v>0</v>
      </c>
      <c r="BH129" s="8">
        <v>161.90928</v>
      </c>
      <c r="BI129" s="8">
        <v>799.09072000000003</v>
      </c>
      <c r="BJ129" s="8"/>
      <c r="BK129" s="8"/>
      <c r="BL129" s="8">
        <v>14557</v>
      </c>
      <c r="BM129" s="8">
        <v>2859</v>
      </c>
      <c r="BN129" s="8">
        <v>17416</v>
      </c>
      <c r="BO129" s="8">
        <v>5612</v>
      </c>
      <c r="BP129" s="8">
        <v>5612</v>
      </c>
      <c r="BQ129" s="8">
        <v>8299</v>
      </c>
      <c r="BR129" s="8">
        <v>0</v>
      </c>
      <c r="BS129" s="8">
        <v>0</v>
      </c>
      <c r="BT129" s="8">
        <v>31327</v>
      </c>
      <c r="BU129" s="8">
        <v>22730</v>
      </c>
      <c r="BV129" s="8">
        <v>-5763</v>
      </c>
      <c r="BW129" s="8">
        <v>16967</v>
      </c>
      <c r="BX129" s="8">
        <v>0</v>
      </c>
      <c r="BY129" s="8">
        <v>3319</v>
      </c>
      <c r="BZ129" s="8">
        <v>764</v>
      </c>
      <c r="CA129" s="8">
        <v>0</v>
      </c>
      <c r="CB129" s="8">
        <v>0</v>
      </c>
      <c r="CC129" s="8">
        <v>2128</v>
      </c>
      <c r="CD129" s="8">
        <v>54505</v>
      </c>
      <c r="CE129" s="8"/>
      <c r="CF129" s="8">
        <v>16459</v>
      </c>
      <c r="CG129" s="8">
        <v>6587</v>
      </c>
      <c r="CH129" s="8">
        <v>0</v>
      </c>
      <c r="CI129" s="8">
        <v>1520</v>
      </c>
      <c r="CJ129" s="8">
        <v>0</v>
      </c>
      <c r="CK129" s="8">
        <v>0</v>
      </c>
      <c r="CL129" s="8">
        <v>0</v>
      </c>
      <c r="CM129" s="8">
        <v>28089</v>
      </c>
      <c r="CN129" s="8">
        <v>8265</v>
      </c>
      <c r="CO129" s="8">
        <v>4224</v>
      </c>
      <c r="CP129" s="8">
        <v>0</v>
      </c>
      <c r="CQ129" s="8">
        <v>1021</v>
      </c>
      <c r="CR129" s="8">
        <v>2165</v>
      </c>
      <c r="CS129" s="8">
        <v>43764</v>
      </c>
      <c r="CT129" s="8">
        <v>5</v>
      </c>
      <c r="CU129" s="8">
        <v>11135</v>
      </c>
      <c r="CV129" s="8">
        <v>1949</v>
      </c>
      <c r="CW129" s="8">
        <v>-1837</v>
      </c>
      <c r="CX129" s="8">
        <v>-511</v>
      </c>
      <c r="CY129" s="8">
        <v>10741</v>
      </c>
      <c r="CZ129" s="8">
        <v>0</v>
      </c>
      <c r="DA129" s="8">
        <v>10741</v>
      </c>
      <c r="DB129" s="8">
        <v>54505</v>
      </c>
      <c r="DC129" s="8"/>
      <c r="DD129" s="8">
        <v>464.38394</v>
      </c>
      <c r="DE129" s="8">
        <v>465</v>
      </c>
      <c r="DF129" s="8">
        <v>23.09892</v>
      </c>
      <c r="DG129" s="8">
        <v>14009</v>
      </c>
      <c r="DH129" s="8">
        <v>-3407</v>
      </c>
      <c r="DI129" s="8">
        <v>0</v>
      </c>
      <c r="DJ129" s="8">
        <v>7688</v>
      </c>
      <c r="DK129" s="8">
        <v>0</v>
      </c>
      <c r="DL129" s="8">
        <v>0</v>
      </c>
      <c r="DM129" s="8">
        <v>0</v>
      </c>
      <c r="DN129" s="8">
        <v>0</v>
      </c>
      <c r="DO129" s="8">
        <v>8299</v>
      </c>
      <c r="DP129" s="8">
        <v>7150</v>
      </c>
      <c r="DQ129" s="8">
        <v>0</v>
      </c>
      <c r="DR129" s="8">
        <v>12913</v>
      </c>
      <c r="DS129" s="8">
        <v>1063</v>
      </c>
      <c r="DT129" s="8">
        <v>154100</v>
      </c>
      <c r="DU129" s="8">
        <v>0</v>
      </c>
      <c r="DV129" s="8"/>
      <c r="DW129" s="8">
        <v>-241</v>
      </c>
      <c r="DX129" s="8">
        <v>3972</v>
      </c>
      <c r="DY129" s="8">
        <v>215</v>
      </c>
      <c r="DZ129" s="8">
        <v>4187</v>
      </c>
      <c r="EA129" s="8">
        <v>0</v>
      </c>
      <c r="EB129" s="8">
        <v>0</v>
      </c>
      <c r="EC129" s="8">
        <v>0</v>
      </c>
      <c r="ED129" s="8">
        <v>0</v>
      </c>
      <c r="EE129" s="8">
        <v>0</v>
      </c>
      <c r="EF129" s="8">
        <v>0</v>
      </c>
      <c r="EG129" s="8">
        <v>-128</v>
      </c>
      <c r="EH129" s="8">
        <v>-1039</v>
      </c>
      <c r="EI129" s="8">
        <v>-1193</v>
      </c>
      <c r="EJ129" s="8">
        <v>1759</v>
      </c>
      <c r="EK129" s="8">
        <v>706</v>
      </c>
      <c r="EL129" s="8">
        <v>6842</v>
      </c>
      <c r="EM129" s="8">
        <v>-4893</v>
      </c>
      <c r="EN129" s="8">
        <v>0</v>
      </c>
      <c r="EO129" s="8">
        <v>-979</v>
      </c>
      <c r="EP129" s="8">
        <v>0</v>
      </c>
      <c r="EQ129" s="8">
        <v>0</v>
      </c>
      <c r="ER129" s="8">
        <v>807</v>
      </c>
      <c r="ES129" s="8">
        <v>0</v>
      </c>
      <c r="ET129" s="8">
        <v>0</v>
      </c>
      <c r="EU129" s="8">
        <v>-5065</v>
      </c>
      <c r="EV129" s="8">
        <v>0</v>
      </c>
      <c r="EW129" s="8">
        <v>6359</v>
      </c>
      <c r="EX129" s="8">
        <v>6359</v>
      </c>
      <c r="EY129" s="8">
        <v>0</v>
      </c>
      <c r="EZ129" s="8">
        <v>-1933</v>
      </c>
      <c r="FA129" s="8">
        <v>-1933</v>
      </c>
      <c r="FB129" s="8">
        <v>0</v>
      </c>
      <c r="FC129" s="8">
        <v>0</v>
      </c>
      <c r="FD129" s="8">
        <v>0</v>
      </c>
      <c r="FE129" s="8">
        <v>0</v>
      </c>
      <c r="FF129" s="8">
        <v>0</v>
      </c>
      <c r="FG129" s="8">
        <v>0</v>
      </c>
      <c r="FH129" s="8">
        <v>6</v>
      </c>
      <c r="FI129" s="8">
        <v>4432</v>
      </c>
      <c r="FJ129" s="8">
        <v>-310</v>
      </c>
      <c r="FK129" s="8">
        <v>5899</v>
      </c>
      <c r="FL129" s="8"/>
      <c r="FM129" s="8">
        <v>177</v>
      </c>
      <c r="FN129" s="8">
        <v>177</v>
      </c>
      <c r="FO129" s="8">
        <v>3939</v>
      </c>
      <c r="FP129" s="8">
        <v>4070.25</v>
      </c>
      <c r="FQ129" s="8">
        <v>-2609</v>
      </c>
      <c r="FR129" s="8">
        <v>4426</v>
      </c>
      <c r="FS129" s="8" t="s">
        <v>3468</v>
      </c>
      <c r="FT129" s="9">
        <v>42004</v>
      </c>
      <c r="FU129" s="8">
        <v>12</v>
      </c>
      <c r="FV129" s="8">
        <v>143694.05238000001</v>
      </c>
      <c r="FW129" s="8">
        <v>1.2811699999999999</v>
      </c>
      <c r="FX129" s="8">
        <v>1.08562</v>
      </c>
      <c r="FY129" s="8">
        <v>1.1556500000000001</v>
      </c>
      <c r="FZ129" s="8">
        <v>0.81779000000000002</v>
      </c>
      <c r="GA129" s="31">
        <f t="shared" si="16"/>
        <v>2014</v>
      </c>
      <c r="GB129" s="10">
        <f t="shared" si="17"/>
        <v>12</v>
      </c>
      <c r="GC129" s="10">
        <v>0.74360000000000004</v>
      </c>
      <c r="GD129" s="10">
        <v>0.76868999999999998</v>
      </c>
    </row>
    <row r="130" spans="1:186">
      <c r="A130" s="8" t="str">
        <f t="shared" si="26"/>
        <v>Amazon</v>
      </c>
      <c r="B130" s="8" t="str">
        <f t="shared" si="27"/>
        <v>NasdaqGS:AMZN</v>
      </c>
      <c r="C130" s="8" t="str">
        <f>CONCATENATE("FY",RIGHT(Assumptions!D$12,4)-4)</f>
        <v>FY2015</v>
      </c>
      <c r="D130" s="10">
        <f t="shared" si="15"/>
        <v>2015</v>
      </c>
      <c r="E130" s="8">
        <v>107006</v>
      </c>
      <c r="F130" s="8">
        <v>0</v>
      </c>
      <c r="G130" s="8">
        <v>107006</v>
      </c>
      <c r="H130" s="8">
        <v>71651</v>
      </c>
      <c r="I130" s="8">
        <v>35355</v>
      </c>
      <c r="J130" s="8">
        <v>20411</v>
      </c>
      <c r="K130" s="8">
        <v>0</v>
      </c>
      <c r="L130" s="8">
        <v>12540</v>
      </c>
      <c r="M130" s="8">
        <v>0</v>
      </c>
      <c r="N130" s="8">
        <v>0</v>
      </c>
      <c r="O130" s="8">
        <v>171</v>
      </c>
      <c r="P130" s="8">
        <v>33122</v>
      </c>
      <c r="Q130" s="8">
        <v>2233</v>
      </c>
      <c r="R130" s="8">
        <v>-459</v>
      </c>
      <c r="S130" s="8">
        <v>50</v>
      </c>
      <c r="T130" s="8">
        <v>-409</v>
      </c>
      <c r="U130" s="8">
        <v>-22</v>
      </c>
      <c r="V130" s="8">
        <v>-266</v>
      </c>
      <c r="W130" s="8">
        <v>15</v>
      </c>
      <c r="X130" s="8">
        <v>1551</v>
      </c>
      <c r="Y130" s="8">
        <v>0</v>
      </c>
      <c r="Z130" s="8">
        <v>-5</v>
      </c>
      <c r="AA130" s="8">
        <v>0</v>
      </c>
      <c r="AB130" s="8">
        <v>0</v>
      </c>
      <c r="AC130" s="8">
        <v>0</v>
      </c>
      <c r="AD130" s="8">
        <v>1546</v>
      </c>
      <c r="AE130" s="8">
        <v>950</v>
      </c>
      <c r="AF130" s="8">
        <v>596</v>
      </c>
      <c r="AG130" s="8">
        <v>0</v>
      </c>
      <c r="AH130" s="8">
        <v>0</v>
      </c>
      <c r="AI130" s="8">
        <v>596</v>
      </c>
      <c r="AJ130" s="8">
        <v>0</v>
      </c>
      <c r="AK130" s="8">
        <v>596</v>
      </c>
      <c r="AL130" s="8">
        <v>0</v>
      </c>
      <c r="AM130" s="8"/>
      <c r="AN130" s="8">
        <v>1.27623</v>
      </c>
      <c r="AO130" s="8">
        <v>1.27623</v>
      </c>
      <c r="AP130" s="8">
        <v>467</v>
      </c>
      <c r="AQ130" s="8">
        <v>1.25</v>
      </c>
      <c r="AR130" s="8">
        <v>1.25</v>
      </c>
      <c r="AS130" s="8">
        <v>477</v>
      </c>
      <c r="AT130" s="8">
        <v>0</v>
      </c>
      <c r="AU130" s="1">
        <v>0</v>
      </c>
      <c r="AV130" s="8"/>
      <c r="AW130" s="8">
        <v>7879</v>
      </c>
      <c r="AX130" s="8">
        <v>2503</v>
      </c>
      <c r="AY130" s="8">
        <v>2233</v>
      </c>
      <c r="AZ130" s="1">
        <v>0.61448899999999995</v>
      </c>
      <c r="BA130" s="9">
        <v>42369</v>
      </c>
      <c r="BB130" s="8"/>
      <c r="BC130" s="8">
        <v>3800</v>
      </c>
      <c r="BD130" s="8">
        <v>5254</v>
      </c>
      <c r="BE130" s="8">
        <v>1747</v>
      </c>
      <c r="BF130" s="8">
        <v>635</v>
      </c>
      <c r="BG130" s="8">
        <v>0</v>
      </c>
      <c r="BH130" s="8">
        <v>256.2824</v>
      </c>
      <c r="BI130" s="8">
        <v>843.71759999999995</v>
      </c>
      <c r="BJ130" s="8"/>
      <c r="BK130" s="8"/>
      <c r="BL130" s="8">
        <v>15890</v>
      </c>
      <c r="BM130" s="8">
        <v>3918</v>
      </c>
      <c r="BN130" s="8">
        <v>19808</v>
      </c>
      <c r="BO130" s="8">
        <v>5654</v>
      </c>
      <c r="BP130" s="8">
        <v>5654</v>
      </c>
      <c r="BQ130" s="8">
        <v>10243</v>
      </c>
      <c r="BR130" s="8">
        <v>0</v>
      </c>
      <c r="BS130" s="8">
        <v>0</v>
      </c>
      <c r="BT130" s="8">
        <v>35705</v>
      </c>
      <c r="BU130" s="8">
        <v>30053</v>
      </c>
      <c r="BV130" s="8">
        <v>-8215</v>
      </c>
      <c r="BW130" s="8">
        <v>21838</v>
      </c>
      <c r="BX130" s="8">
        <v>16</v>
      </c>
      <c r="BY130" s="8">
        <v>3759</v>
      </c>
      <c r="BZ130" s="8">
        <v>992</v>
      </c>
      <c r="CA130" s="8">
        <v>0</v>
      </c>
      <c r="CB130" s="8">
        <v>0</v>
      </c>
      <c r="CC130" s="8">
        <v>2437</v>
      </c>
      <c r="CD130" s="8">
        <v>64747</v>
      </c>
      <c r="CE130" s="8"/>
      <c r="CF130" s="8">
        <v>20397</v>
      </c>
      <c r="CG130" s="8">
        <v>5035</v>
      </c>
      <c r="CH130" s="8">
        <v>0</v>
      </c>
      <c r="CI130" s="8">
        <v>238</v>
      </c>
      <c r="CJ130" s="8">
        <v>3099</v>
      </c>
      <c r="CK130" s="8">
        <v>0</v>
      </c>
      <c r="CL130" s="8">
        <v>0</v>
      </c>
      <c r="CM130" s="8">
        <v>33887</v>
      </c>
      <c r="CN130" s="8">
        <v>8227</v>
      </c>
      <c r="CO130" s="8">
        <v>5948</v>
      </c>
      <c r="CP130" s="8">
        <v>0</v>
      </c>
      <c r="CQ130" s="8">
        <v>407</v>
      </c>
      <c r="CR130" s="8">
        <v>2894</v>
      </c>
      <c r="CS130" s="8">
        <v>51363</v>
      </c>
      <c r="CT130" s="8">
        <v>5</v>
      </c>
      <c r="CU130" s="8">
        <v>13394</v>
      </c>
      <c r="CV130" s="8">
        <v>2545</v>
      </c>
      <c r="CW130" s="8">
        <v>-1837</v>
      </c>
      <c r="CX130" s="8">
        <v>-723</v>
      </c>
      <c r="CY130" s="8">
        <v>13384</v>
      </c>
      <c r="CZ130" s="8">
        <v>0</v>
      </c>
      <c r="DA130" s="8">
        <v>13384</v>
      </c>
      <c r="DB130" s="8">
        <v>64747</v>
      </c>
      <c r="DC130" s="8"/>
      <c r="DD130" s="8">
        <v>470.84204</v>
      </c>
      <c r="DE130" s="8">
        <v>471</v>
      </c>
      <c r="DF130" s="8">
        <v>28.416139999999999</v>
      </c>
      <c r="DG130" s="8">
        <v>17512</v>
      </c>
      <c r="DH130" s="8">
        <v>-2296</v>
      </c>
      <c r="DI130" s="8">
        <v>0</v>
      </c>
      <c r="DJ130" s="8">
        <v>8800</v>
      </c>
      <c r="DK130" s="8">
        <v>0</v>
      </c>
      <c r="DL130" s="8">
        <v>0</v>
      </c>
      <c r="DM130" s="8">
        <v>0</v>
      </c>
      <c r="DN130" s="8">
        <v>0</v>
      </c>
      <c r="DO130" s="8">
        <v>10243</v>
      </c>
      <c r="DP130" s="8">
        <v>9770</v>
      </c>
      <c r="DQ130" s="8">
        <v>0</v>
      </c>
      <c r="DR130" s="8">
        <v>17017</v>
      </c>
      <c r="DS130" s="8">
        <v>1532</v>
      </c>
      <c r="DT130" s="8">
        <v>230800</v>
      </c>
      <c r="DU130" s="8">
        <v>0</v>
      </c>
      <c r="DV130" s="8"/>
      <c r="DW130" s="8">
        <v>596</v>
      </c>
      <c r="DX130" s="8">
        <v>5376</v>
      </c>
      <c r="DY130" s="8">
        <v>270</v>
      </c>
      <c r="DZ130" s="8">
        <v>5646</v>
      </c>
      <c r="EA130" s="8">
        <v>0</v>
      </c>
      <c r="EB130" s="8">
        <v>0</v>
      </c>
      <c r="EC130" s="8">
        <v>0</v>
      </c>
      <c r="ED130" s="8">
        <v>0</v>
      </c>
      <c r="EE130" s="8">
        <v>0</v>
      </c>
      <c r="EF130" s="8">
        <v>0</v>
      </c>
      <c r="EG130" s="8">
        <v>486</v>
      </c>
      <c r="EH130" s="8">
        <v>-1755</v>
      </c>
      <c r="EI130" s="8">
        <v>-2187</v>
      </c>
      <c r="EJ130" s="8">
        <v>4294</v>
      </c>
      <c r="EK130" s="8">
        <v>913</v>
      </c>
      <c r="EL130" s="8">
        <v>12039</v>
      </c>
      <c r="EM130" s="8">
        <v>-5387</v>
      </c>
      <c r="EN130" s="8">
        <v>0</v>
      </c>
      <c r="EO130" s="8">
        <v>-795</v>
      </c>
      <c r="EP130" s="8">
        <v>0</v>
      </c>
      <c r="EQ130" s="8">
        <v>0</v>
      </c>
      <c r="ER130" s="8">
        <v>-1066</v>
      </c>
      <c r="ES130" s="8">
        <v>0</v>
      </c>
      <c r="ET130" s="8">
        <v>798</v>
      </c>
      <c r="EU130" s="8">
        <v>-6450</v>
      </c>
      <c r="EV130" s="8">
        <v>0</v>
      </c>
      <c r="EW130" s="8">
        <v>353</v>
      </c>
      <c r="EX130" s="8">
        <v>353</v>
      </c>
      <c r="EY130" s="8">
        <v>0</v>
      </c>
      <c r="EZ130" s="8">
        <v>-4235</v>
      </c>
      <c r="FA130" s="8">
        <v>-4235</v>
      </c>
      <c r="FB130" s="8">
        <v>0</v>
      </c>
      <c r="FC130" s="8">
        <v>0</v>
      </c>
      <c r="FD130" s="8">
        <v>0</v>
      </c>
      <c r="FE130" s="8">
        <v>0</v>
      </c>
      <c r="FF130" s="8">
        <v>0</v>
      </c>
      <c r="FG130" s="8">
        <v>0</v>
      </c>
      <c r="FH130" s="8">
        <v>0</v>
      </c>
      <c r="FI130" s="8">
        <v>-3882</v>
      </c>
      <c r="FJ130" s="8">
        <v>-374</v>
      </c>
      <c r="FK130" s="8">
        <v>1333</v>
      </c>
      <c r="FL130" s="8"/>
      <c r="FM130" s="8">
        <v>478</v>
      </c>
      <c r="FN130" s="8">
        <v>273</v>
      </c>
      <c r="FO130" s="8">
        <v>6116.75</v>
      </c>
      <c r="FP130" s="8">
        <v>6403.625</v>
      </c>
      <c r="FQ130" s="8">
        <v>-1995</v>
      </c>
      <c r="FR130" s="8">
        <v>-3882</v>
      </c>
      <c r="FS130" s="8" t="s">
        <v>3468</v>
      </c>
      <c r="FT130" s="9">
        <v>42369</v>
      </c>
      <c r="FU130" s="8">
        <v>12</v>
      </c>
      <c r="FV130" s="8">
        <v>316831.55155999999</v>
      </c>
      <c r="FW130" s="8">
        <v>1.2817099999999999</v>
      </c>
      <c r="FX130" s="8">
        <v>0.93242999999999998</v>
      </c>
      <c r="FY130" s="8">
        <v>0.94023999999999996</v>
      </c>
      <c r="FZ130" s="8">
        <v>1.1055900000000001</v>
      </c>
      <c r="GA130" s="31">
        <f t="shared" si="16"/>
        <v>2015</v>
      </c>
      <c r="GB130" s="10">
        <f t="shared" si="17"/>
        <v>12</v>
      </c>
      <c r="GC130" s="10">
        <v>1.3215300000000001</v>
      </c>
      <c r="GD130" s="10">
        <v>1.25857</v>
      </c>
    </row>
    <row r="131" spans="1:186">
      <c r="A131" s="8" t="str">
        <f t="shared" si="26"/>
        <v>Amazon</v>
      </c>
      <c r="B131" s="8" t="str">
        <f t="shared" si="27"/>
        <v>NasdaqGS:AMZN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135987</v>
      </c>
      <c r="F131" s="8">
        <v>0</v>
      </c>
      <c r="G131" s="8">
        <v>135987</v>
      </c>
      <c r="H131" s="8">
        <v>88265</v>
      </c>
      <c r="I131" s="8">
        <v>47722</v>
      </c>
      <c r="J131" s="8">
        <v>27284</v>
      </c>
      <c r="K131" s="8">
        <v>0</v>
      </c>
      <c r="L131" s="8">
        <v>16085</v>
      </c>
      <c r="M131" s="8">
        <v>0</v>
      </c>
      <c r="N131" s="8">
        <v>0</v>
      </c>
      <c r="O131" s="8">
        <v>167</v>
      </c>
      <c r="P131" s="8">
        <v>43536</v>
      </c>
      <c r="Q131" s="8">
        <v>4186</v>
      </c>
      <c r="R131" s="8">
        <v>-484</v>
      </c>
      <c r="S131" s="8">
        <v>100</v>
      </c>
      <c r="T131" s="8">
        <v>-384</v>
      </c>
      <c r="U131" s="8">
        <v>-96</v>
      </c>
      <c r="V131" s="8">
        <v>21</v>
      </c>
      <c r="W131" s="8">
        <v>9</v>
      </c>
      <c r="X131" s="8">
        <v>3736</v>
      </c>
      <c r="Y131" s="8">
        <v>0</v>
      </c>
      <c r="Z131" s="8">
        <v>60</v>
      </c>
      <c r="AA131" s="8">
        <v>0</v>
      </c>
      <c r="AB131" s="8">
        <v>0</v>
      </c>
      <c r="AC131" s="8">
        <v>0</v>
      </c>
      <c r="AD131" s="8">
        <v>3796</v>
      </c>
      <c r="AE131" s="8">
        <v>1425</v>
      </c>
      <c r="AF131" s="8">
        <v>2371</v>
      </c>
      <c r="AG131" s="8">
        <v>0</v>
      </c>
      <c r="AH131" s="8">
        <v>0</v>
      </c>
      <c r="AI131" s="8">
        <v>2371</v>
      </c>
      <c r="AJ131" s="8">
        <v>0</v>
      </c>
      <c r="AK131" s="8">
        <v>2371</v>
      </c>
      <c r="AL131" s="8">
        <v>0</v>
      </c>
      <c r="AM131" s="8"/>
      <c r="AN131" s="8">
        <v>5.0021100000000001</v>
      </c>
      <c r="AO131" s="8">
        <v>5.0021100000000001</v>
      </c>
      <c r="AP131" s="8">
        <v>474</v>
      </c>
      <c r="AQ131" s="8">
        <v>4.9000000000000004</v>
      </c>
      <c r="AR131" s="8">
        <v>4.9000000000000004</v>
      </c>
      <c r="AS131" s="8">
        <v>484</v>
      </c>
      <c r="AT131" s="8">
        <v>0</v>
      </c>
      <c r="AU131" s="1">
        <v>0</v>
      </c>
      <c r="AV131" s="8"/>
      <c r="AW131" s="8">
        <v>12302</v>
      </c>
      <c r="AX131" s="8">
        <v>4473</v>
      </c>
      <c r="AY131" s="8">
        <v>4186</v>
      </c>
      <c r="AZ131" s="1">
        <v>0.37539499999999998</v>
      </c>
      <c r="BA131" s="9">
        <v>42735</v>
      </c>
      <c r="BB131" s="8"/>
      <c r="BC131" s="8">
        <v>0</v>
      </c>
      <c r="BD131" s="8">
        <v>7233</v>
      </c>
      <c r="BE131" s="8">
        <v>2432</v>
      </c>
      <c r="BF131" s="8">
        <v>16085</v>
      </c>
      <c r="BG131" s="8">
        <v>0</v>
      </c>
      <c r="BH131" s="8">
        <v>285.86880000000002</v>
      </c>
      <c r="BI131" s="8">
        <v>1114.1312</v>
      </c>
      <c r="BJ131" s="8"/>
      <c r="BK131" s="8"/>
      <c r="BL131" s="8">
        <v>19334</v>
      </c>
      <c r="BM131" s="8">
        <v>6647</v>
      </c>
      <c r="BN131" s="8">
        <v>25981</v>
      </c>
      <c r="BO131" s="8">
        <v>8339</v>
      </c>
      <c r="BP131" s="8">
        <v>8339</v>
      </c>
      <c r="BQ131" s="8">
        <v>11461</v>
      </c>
      <c r="BR131" s="8">
        <v>0</v>
      </c>
      <c r="BS131" s="8">
        <v>0</v>
      </c>
      <c r="BT131" s="8">
        <v>45781</v>
      </c>
      <c r="BU131" s="8">
        <v>42441</v>
      </c>
      <c r="BV131" s="8">
        <v>-13327</v>
      </c>
      <c r="BW131" s="8">
        <v>29114</v>
      </c>
      <c r="BX131" s="8">
        <v>223</v>
      </c>
      <c r="BY131" s="8">
        <v>3784</v>
      </c>
      <c r="BZ131" s="8">
        <v>854</v>
      </c>
      <c r="CA131" s="8">
        <v>0</v>
      </c>
      <c r="CB131" s="8">
        <v>0</v>
      </c>
      <c r="CC131" s="8">
        <v>3646</v>
      </c>
      <c r="CD131" s="8">
        <v>83402</v>
      </c>
      <c r="CE131" s="8"/>
      <c r="CF131" s="8">
        <v>25309</v>
      </c>
      <c r="CG131" s="8">
        <v>6139</v>
      </c>
      <c r="CH131" s="8">
        <v>0</v>
      </c>
      <c r="CI131" s="8">
        <v>1056</v>
      </c>
      <c r="CJ131" s="8">
        <v>4144</v>
      </c>
      <c r="CK131" s="8">
        <v>0</v>
      </c>
      <c r="CL131" s="8">
        <v>0</v>
      </c>
      <c r="CM131" s="8">
        <v>43816</v>
      </c>
      <c r="CN131" s="8">
        <v>7694</v>
      </c>
      <c r="CO131" s="8">
        <v>7519</v>
      </c>
      <c r="CP131" s="8">
        <v>0</v>
      </c>
      <c r="CQ131" s="8">
        <v>392</v>
      </c>
      <c r="CR131" s="8">
        <v>4696</v>
      </c>
      <c r="CS131" s="8">
        <v>64117</v>
      </c>
      <c r="CT131" s="8">
        <v>5</v>
      </c>
      <c r="CU131" s="8">
        <v>17186</v>
      </c>
      <c r="CV131" s="8">
        <v>4916</v>
      </c>
      <c r="CW131" s="8">
        <v>-1837</v>
      </c>
      <c r="CX131" s="8">
        <v>-985</v>
      </c>
      <c r="CY131" s="8">
        <v>19285</v>
      </c>
      <c r="CZ131" s="8">
        <v>0</v>
      </c>
      <c r="DA131" s="8">
        <v>19285</v>
      </c>
      <c r="DB131" s="8">
        <v>83402</v>
      </c>
      <c r="DC131" s="8"/>
      <c r="DD131" s="8">
        <v>477.17061999999999</v>
      </c>
      <c r="DE131" s="8">
        <v>477</v>
      </c>
      <c r="DF131" s="8">
        <v>40.429769999999998</v>
      </c>
      <c r="DG131" s="8">
        <v>20413</v>
      </c>
      <c r="DH131" s="8">
        <v>-5568</v>
      </c>
      <c r="DI131" s="8">
        <v>0</v>
      </c>
      <c r="DJ131" s="8">
        <v>11200</v>
      </c>
      <c r="DK131" s="8">
        <v>0</v>
      </c>
      <c r="DL131" s="8">
        <v>0</v>
      </c>
      <c r="DM131" s="8">
        <v>0</v>
      </c>
      <c r="DN131" s="8">
        <v>0</v>
      </c>
      <c r="DO131" s="8">
        <v>11461</v>
      </c>
      <c r="DP131" s="8">
        <v>13998</v>
      </c>
      <c r="DQ131" s="8">
        <v>0</v>
      </c>
      <c r="DR131" s="8">
        <v>25989</v>
      </c>
      <c r="DS131" s="8">
        <v>1805</v>
      </c>
      <c r="DT131" s="8">
        <v>341400</v>
      </c>
      <c r="DU131" s="8">
        <v>0</v>
      </c>
      <c r="DV131" s="8"/>
      <c r="DW131" s="8">
        <v>2371</v>
      </c>
      <c r="DX131" s="8">
        <v>7829</v>
      </c>
      <c r="DY131" s="8">
        <v>287</v>
      </c>
      <c r="DZ131" s="8">
        <v>8116</v>
      </c>
      <c r="EA131" s="8">
        <v>0</v>
      </c>
      <c r="EB131" s="8">
        <v>0</v>
      </c>
      <c r="EC131" s="8">
        <v>0</v>
      </c>
      <c r="ED131" s="8">
        <v>0</v>
      </c>
      <c r="EE131" s="8">
        <v>0</v>
      </c>
      <c r="EF131" s="8">
        <v>0</v>
      </c>
      <c r="EG131" s="8">
        <v>-106</v>
      </c>
      <c r="EH131" s="8">
        <v>-3436</v>
      </c>
      <c r="EI131" s="8">
        <v>-1426</v>
      </c>
      <c r="EJ131" s="8">
        <v>5030</v>
      </c>
      <c r="EK131" s="8">
        <v>1724</v>
      </c>
      <c r="EL131" s="8">
        <v>17203</v>
      </c>
      <c r="EM131" s="8">
        <v>-7804</v>
      </c>
      <c r="EN131" s="8">
        <v>0</v>
      </c>
      <c r="EO131" s="8">
        <v>-116</v>
      </c>
      <c r="EP131" s="8">
        <v>0</v>
      </c>
      <c r="EQ131" s="8">
        <v>0</v>
      </c>
      <c r="ER131" s="8">
        <v>-2663</v>
      </c>
      <c r="ES131" s="8">
        <v>0</v>
      </c>
      <c r="ET131" s="8">
        <v>1067</v>
      </c>
      <c r="EU131" s="8">
        <v>-9516</v>
      </c>
      <c r="EV131" s="8">
        <v>0</v>
      </c>
      <c r="EW131" s="8">
        <v>618</v>
      </c>
      <c r="EX131" s="8">
        <v>618</v>
      </c>
      <c r="EY131" s="8">
        <v>0</v>
      </c>
      <c r="EZ131" s="8">
        <v>-4334</v>
      </c>
      <c r="FA131" s="8">
        <v>-4334</v>
      </c>
      <c r="FB131" s="8">
        <v>0</v>
      </c>
      <c r="FC131" s="8">
        <v>0</v>
      </c>
      <c r="FD131" s="8">
        <v>0</v>
      </c>
      <c r="FE131" s="8">
        <v>0</v>
      </c>
      <c r="FF131" s="8">
        <v>0</v>
      </c>
      <c r="FG131" s="8">
        <v>0</v>
      </c>
      <c r="FH131" s="8">
        <v>0</v>
      </c>
      <c r="FI131" s="8">
        <v>-3716</v>
      </c>
      <c r="FJ131" s="8">
        <v>-212</v>
      </c>
      <c r="FK131" s="8">
        <v>3759</v>
      </c>
      <c r="FL131" s="8"/>
      <c r="FM131" s="8">
        <v>496</v>
      </c>
      <c r="FN131" s="8">
        <v>412</v>
      </c>
      <c r="FO131" s="8">
        <v>9763.75</v>
      </c>
      <c r="FP131" s="8">
        <v>10066.25</v>
      </c>
      <c r="FQ131" s="8">
        <v>-4163</v>
      </c>
      <c r="FR131" s="8">
        <v>-3716</v>
      </c>
      <c r="FS131" s="8" t="s">
        <v>3468</v>
      </c>
      <c r="FT131" s="9">
        <v>42735</v>
      </c>
      <c r="FU131" s="8">
        <v>12</v>
      </c>
      <c r="FV131" s="8">
        <v>356315.7279</v>
      </c>
      <c r="FW131" s="8">
        <v>1.2532799999999999</v>
      </c>
      <c r="FX131" s="8">
        <v>1.3949100000000001</v>
      </c>
      <c r="FY131" s="8">
        <v>1.179</v>
      </c>
      <c r="FZ131" s="8">
        <v>1.1977199999999999</v>
      </c>
      <c r="GA131" s="31">
        <f t="shared" si="16"/>
        <v>2016</v>
      </c>
      <c r="GB131" s="10">
        <f t="shared" si="17"/>
        <v>12</v>
      </c>
      <c r="GC131" s="10">
        <v>1.27841</v>
      </c>
      <c r="GD131" s="10">
        <v>1.21502</v>
      </c>
    </row>
    <row r="132" spans="1:186">
      <c r="A132" s="8" t="str">
        <f t="shared" si="26"/>
        <v>Amazon</v>
      </c>
      <c r="B132" s="8" t="str">
        <f t="shared" si="27"/>
        <v>NasdaqGS:AMZN</v>
      </c>
      <c r="C132" s="8" t="str">
        <f>CONCATENATE("FY",RIGHT(Assumptions!D$12,4)-2)</f>
        <v>FY2017</v>
      </c>
      <c r="D132" s="10">
        <f t="shared" si="28"/>
        <v>2017</v>
      </c>
      <c r="E132" s="8">
        <v>177866</v>
      </c>
      <c r="F132" s="8">
        <v>0</v>
      </c>
      <c r="G132" s="8">
        <v>177866</v>
      </c>
      <c r="H132" s="8">
        <v>111934</v>
      </c>
      <c r="I132" s="8">
        <v>65932</v>
      </c>
      <c r="J132" s="8">
        <v>38992</v>
      </c>
      <c r="K132" s="8">
        <v>0</v>
      </c>
      <c r="L132" s="8">
        <v>22620</v>
      </c>
      <c r="M132" s="8">
        <v>0</v>
      </c>
      <c r="N132" s="8">
        <v>0</v>
      </c>
      <c r="O132" s="8">
        <v>214</v>
      </c>
      <c r="P132" s="8">
        <v>61826</v>
      </c>
      <c r="Q132" s="8">
        <v>4106</v>
      </c>
      <c r="R132" s="8">
        <v>-848</v>
      </c>
      <c r="S132" s="8">
        <v>202</v>
      </c>
      <c r="T132" s="8">
        <v>-646</v>
      </c>
      <c r="U132" s="8">
        <v>-4</v>
      </c>
      <c r="V132" s="8">
        <v>247</v>
      </c>
      <c r="W132" s="8">
        <v>-21</v>
      </c>
      <c r="X132" s="8">
        <v>3682</v>
      </c>
      <c r="Y132" s="8">
        <v>0</v>
      </c>
      <c r="Z132" s="8">
        <v>120</v>
      </c>
      <c r="AA132" s="8">
        <v>0</v>
      </c>
      <c r="AB132" s="8">
        <v>0</v>
      </c>
      <c r="AC132" s="8">
        <v>0</v>
      </c>
      <c r="AD132" s="8">
        <v>3802</v>
      </c>
      <c r="AE132" s="8">
        <v>769</v>
      </c>
      <c r="AF132" s="8">
        <v>3033</v>
      </c>
      <c r="AG132" s="8">
        <v>0</v>
      </c>
      <c r="AH132" s="8">
        <v>0</v>
      </c>
      <c r="AI132" s="8">
        <v>3033</v>
      </c>
      <c r="AJ132" s="8">
        <v>0</v>
      </c>
      <c r="AK132" s="8">
        <v>3033</v>
      </c>
      <c r="AL132" s="8">
        <v>0</v>
      </c>
      <c r="AM132" s="8"/>
      <c r="AN132" s="8">
        <v>6.3187499999999996</v>
      </c>
      <c r="AO132" s="8">
        <v>6.3187499999999996</v>
      </c>
      <c r="AP132" s="8">
        <v>480</v>
      </c>
      <c r="AQ132" s="8">
        <v>6.15</v>
      </c>
      <c r="AR132" s="8">
        <v>6.15</v>
      </c>
      <c r="AS132" s="8">
        <v>493</v>
      </c>
      <c r="AT132" s="8">
        <v>0</v>
      </c>
      <c r="AU132" s="1">
        <v>0</v>
      </c>
      <c r="AV132" s="8"/>
      <c r="AW132" s="8">
        <v>15584</v>
      </c>
      <c r="AX132" s="8">
        <v>4472</v>
      </c>
      <c r="AY132" s="8">
        <v>4106</v>
      </c>
      <c r="AZ132" s="1">
        <v>0.202261</v>
      </c>
      <c r="BA132" s="9">
        <v>43100</v>
      </c>
      <c r="BB132" s="8"/>
      <c r="BC132" s="8">
        <v>0</v>
      </c>
      <c r="BD132" s="8">
        <v>10069</v>
      </c>
      <c r="BE132" s="8">
        <v>3674</v>
      </c>
      <c r="BF132" s="8">
        <v>22620</v>
      </c>
      <c r="BG132" s="8">
        <v>0</v>
      </c>
      <c r="BH132" s="8">
        <v>462.6336</v>
      </c>
      <c r="BI132" s="8">
        <v>1737.3664000000001</v>
      </c>
      <c r="BJ132" s="8"/>
      <c r="BK132" s="8"/>
      <c r="BL132" s="8">
        <v>20522</v>
      </c>
      <c r="BM132" s="8">
        <v>10464</v>
      </c>
      <c r="BN132" s="8">
        <v>30986</v>
      </c>
      <c r="BO132" s="8">
        <v>9000</v>
      </c>
      <c r="BP132" s="8">
        <v>11835</v>
      </c>
      <c r="BQ132" s="8">
        <v>16047</v>
      </c>
      <c r="BR132" s="8">
        <v>0</v>
      </c>
      <c r="BS132" s="8">
        <v>0</v>
      </c>
      <c r="BT132" s="8">
        <v>60197</v>
      </c>
      <c r="BU132" s="8">
        <v>72656</v>
      </c>
      <c r="BV132" s="8">
        <v>-23790</v>
      </c>
      <c r="BW132" s="8">
        <v>48866</v>
      </c>
      <c r="BX132" s="8">
        <v>441</v>
      </c>
      <c r="BY132" s="8">
        <v>13350</v>
      </c>
      <c r="BZ132" s="8">
        <v>3371</v>
      </c>
      <c r="CA132" s="8">
        <v>0</v>
      </c>
      <c r="CB132" s="8">
        <v>0</v>
      </c>
      <c r="CC132" s="8">
        <v>5085</v>
      </c>
      <c r="CD132" s="8">
        <v>131310</v>
      </c>
      <c r="CE132" s="8"/>
      <c r="CF132" s="8">
        <v>34616</v>
      </c>
      <c r="CG132" s="8">
        <v>8520</v>
      </c>
      <c r="CH132" s="8">
        <v>0</v>
      </c>
      <c r="CI132" s="8">
        <v>100</v>
      </c>
      <c r="CJ132" s="8">
        <v>6082</v>
      </c>
      <c r="CK132" s="8">
        <v>0</v>
      </c>
      <c r="CL132" s="8">
        <v>468</v>
      </c>
      <c r="CM132" s="8">
        <v>57883</v>
      </c>
      <c r="CN132" s="8">
        <v>24743</v>
      </c>
      <c r="CO132" s="8">
        <v>13183</v>
      </c>
      <c r="CP132" s="8">
        <v>0</v>
      </c>
      <c r="CQ132" s="8">
        <v>990</v>
      </c>
      <c r="CR132" s="8">
        <v>6802</v>
      </c>
      <c r="CS132" s="8">
        <v>103601</v>
      </c>
      <c r="CT132" s="8">
        <v>5</v>
      </c>
      <c r="CU132" s="8">
        <v>21389</v>
      </c>
      <c r="CV132" s="8">
        <v>8636</v>
      </c>
      <c r="CW132" s="8">
        <v>-1837</v>
      </c>
      <c r="CX132" s="8">
        <v>-484</v>
      </c>
      <c r="CY132" s="8">
        <v>27709</v>
      </c>
      <c r="CZ132" s="8">
        <v>0</v>
      </c>
      <c r="DA132" s="8">
        <v>27709</v>
      </c>
      <c r="DB132" s="8">
        <v>131310</v>
      </c>
      <c r="DC132" s="8"/>
      <c r="DD132" s="8">
        <v>484.10718000000003</v>
      </c>
      <c r="DE132" s="8">
        <v>484</v>
      </c>
      <c r="DF132" s="8">
        <v>57.25</v>
      </c>
      <c r="DG132" s="8">
        <v>44108</v>
      </c>
      <c r="DH132" s="8">
        <v>13122</v>
      </c>
      <c r="DI132" s="8">
        <v>0</v>
      </c>
      <c r="DJ132" s="8">
        <v>17600</v>
      </c>
      <c r="DK132" s="8">
        <v>0</v>
      </c>
      <c r="DL132" s="8">
        <v>0</v>
      </c>
      <c r="DM132" s="8">
        <v>0</v>
      </c>
      <c r="DN132" s="8">
        <v>0</v>
      </c>
      <c r="DO132" s="8">
        <v>16047</v>
      </c>
      <c r="DP132" s="8">
        <v>23896</v>
      </c>
      <c r="DQ132" s="8">
        <v>0</v>
      </c>
      <c r="DR132" s="8">
        <v>42244</v>
      </c>
      <c r="DS132" s="8">
        <v>4078</v>
      </c>
      <c r="DT132" s="8">
        <v>566000</v>
      </c>
      <c r="DU132" s="8">
        <v>0</v>
      </c>
      <c r="DV132" s="8"/>
      <c r="DW132" s="8">
        <v>3033</v>
      </c>
      <c r="DX132" s="8">
        <v>11112</v>
      </c>
      <c r="DY132" s="8">
        <v>366</v>
      </c>
      <c r="DZ132" s="8">
        <v>11478</v>
      </c>
      <c r="EA132" s="8">
        <v>0</v>
      </c>
      <c r="EB132" s="8">
        <v>0</v>
      </c>
      <c r="EC132" s="8">
        <v>0</v>
      </c>
      <c r="ED132" s="8">
        <v>0</v>
      </c>
      <c r="EE132" s="8">
        <v>0</v>
      </c>
      <c r="EF132" s="8">
        <v>0</v>
      </c>
      <c r="EG132" s="8">
        <v>-119</v>
      </c>
      <c r="EH132" s="8">
        <v>-4780</v>
      </c>
      <c r="EI132" s="8">
        <v>-3583</v>
      </c>
      <c r="EJ132" s="8">
        <v>7100</v>
      </c>
      <c r="EK132" s="8">
        <v>283</v>
      </c>
      <c r="EL132" s="8">
        <v>18365</v>
      </c>
      <c r="EM132" s="8">
        <v>-11955</v>
      </c>
      <c r="EN132" s="8">
        <v>0</v>
      </c>
      <c r="EO132" s="8">
        <v>-13972</v>
      </c>
      <c r="EP132" s="8">
        <v>0</v>
      </c>
      <c r="EQ132" s="8">
        <v>0</v>
      </c>
      <c r="ER132" s="8">
        <v>-3054</v>
      </c>
      <c r="ES132" s="8">
        <v>0</v>
      </c>
      <c r="ET132" s="8">
        <v>1897</v>
      </c>
      <c r="EU132" s="8">
        <v>-27084</v>
      </c>
      <c r="EV132" s="8">
        <v>0</v>
      </c>
      <c r="EW132" s="8">
        <v>16228</v>
      </c>
      <c r="EX132" s="8">
        <v>16228</v>
      </c>
      <c r="EY132" s="8">
        <v>0</v>
      </c>
      <c r="EZ132" s="8">
        <v>-6300</v>
      </c>
      <c r="FA132" s="8">
        <v>-6300</v>
      </c>
      <c r="FB132" s="8">
        <v>0</v>
      </c>
      <c r="FC132" s="8">
        <v>0</v>
      </c>
      <c r="FD132" s="8">
        <v>0</v>
      </c>
      <c r="FE132" s="8">
        <v>0</v>
      </c>
      <c r="FF132" s="8">
        <v>0</v>
      </c>
      <c r="FG132" s="8">
        <v>0</v>
      </c>
      <c r="FH132" s="8">
        <v>0</v>
      </c>
      <c r="FI132" s="8">
        <v>9928</v>
      </c>
      <c r="FJ132" s="8">
        <v>713</v>
      </c>
      <c r="FK132" s="8">
        <v>1922</v>
      </c>
      <c r="FL132" s="8"/>
      <c r="FM132" s="8">
        <v>647</v>
      </c>
      <c r="FN132" s="8">
        <v>957</v>
      </c>
      <c r="FO132" s="8">
        <v>9448.25</v>
      </c>
      <c r="FP132" s="8">
        <v>9978.25</v>
      </c>
      <c r="FQ132" s="8">
        <v>-3674</v>
      </c>
      <c r="FR132" s="8">
        <v>9928</v>
      </c>
      <c r="FS132" s="8" t="s">
        <v>3468</v>
      </c>
      <c r="FT132" s="9">
        <v>43100</v>
      </c>
      <c r="FU132" s="8">
        <v>12</v>
      </c>
      <c r="FV132" s="8">
        <v>563535.05249999999</v>
      </c>
      <c r="FW132" s="8">
        <v>1.17455</v>
      </c>
      <c r="FX132" s="8">
        <v>1.4741299999999999</v>
      </c>
      <c r="FY132" s="8">
        <v>1.27274</v>
      </c>
      <c r="FZ132" s="8">
        <v>1.54061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1.0802400000000001</v>
      </c>
      <c r="GD132" s="10">
        <v>1.0489200000000001</v>
      </c>
    </row>
    <row r="133" spans="1:186">
      <c r="A133" s="8" t="str">
        <f t="shared" si="26"/>
        <v>Amazon</v>
      </c>
      <c r="B133" s="8" t="str">
        <f t="shared" si="27"/>
        <v>NasdaqGS:AMZN</v>
      </c>
      <c r="C133" s="8" t="str">
        <f>CONCATENATE("FY",RIGHT(Assumptions!D$12,4)-1)</f>
        <v>FY2018</v>
      </c>
      <c r="D133" s="10">
        <f t="shared" si="28"/>
        <v>2018</v>
      </c>
      <c r="E133" s="8">
        <v>232887</v>
      </c>
      <c r="F133" s="8">
        <v>0</v>
      </c>
      <c r="G133" s="8">
        <v>232887</v>
      </c>
      <c r="H133" s="8">
        <v>139156</v>
      </c>
      <c r="I133" s="8">
        <v>93731</v>
      </c>
      <c r="J133" s="8">
        <v>52177</v>
      </c>
      <c r="K133" s="8">
        <v>0</v>
      </c>
      <c r="L133" s="8">
        <v>28837</v>
      </c>
      <c r="M133" s="8">
        <v>0</v>
      </c>
      <c r="N133" s="8">
        <v>0</v>
      </c>
      <c r="O133" s="8">
        <v>296</v>
      </c>
      <c r="P133" s="8">
        <v>81310</v>
      </c>
      <c r="Q133" s="8">
        <v>12421</v>
      </c>
      <c r="R133" s="8">
        <v>-1417</v>
      </c>
      <c r="S133" s="8">
        <v>440</v>
      </c>
      <c r="T133" s="8">
        <v>-977</v>
      </c>
      <c r="U133" s="8">
        <v>9</v>
      </c>
      <c r="V133" s="8">
        <v>-206</v>
      </c>
      <c r="W133" s="8">
        <v>17</v>
      </c>
      <c r="X133" s="8">
        <v>11264</v>
      </c>
      <c r="Y133" s="8">
        <v>0</v>
      </c>
      <c r="Z133" s="8">
        <v>6</v>
      </c>
      <c r="AA133" s="8">
        <v>0</v>
      </c>
      <c r="AB133" s="8">
        <v>0</v>
      </c>
      <c r="AC133" s="8">
        <v>0</v>
      </c>
      <c r="AD133" s="8">
        <v>11270</v>
      </c>
      <c r="AE133" s="8">
        <v>1197</v>
      </c>
      <c r="AF133" s="8">
        <v>10073</v>
      </c>
      <c r="AG133" s="8">
        <v>0</v>
      </c>
      <c r="AH133" s="8">
        <v>0</v>
      </c>
      <c r="AI133" s="8">
        <v>10073</v>
      </c>
      <c r="AJ133" s="8">
        <v>0</v>
      </c>
      <c r="AK133" s="8">
        <v>10073</v>
      </c>
      <c r="AL133" s="8">
        <v>0</v>
      </c>
      <c r="AM133" s="8"/>
      <c r="AN133" s="8">
        <v>20.683779999999999</v>
      </c>
      <c r="AO133" s="8">
        <v>20.683779999999999</v>
      </c>
      <c r="AP133" s="8">
        <v>487</v>
      </c>
      <c r="AQ133" s="8">
        <v>20.14</v>
      </c>
      <c r="AR133" s="8">
        <v>20.14</v>
      </c>
      <c r="AS133" s="8">
        <v>500</v>
      </c>
      <c r="AT133" s="8">
        <v>0</v>
      </c>
      <c r="AU133" s="1">
        <v>0</v>
      </c>
      <c r="AV133" s="8"/>
      <c r="AW133" s="8">
        <v>27762</v>
      </c>
      <c r="AX133" s="8">
        <v>12896</v>
      </c>
      <c r="AY133" s="8">
        <v>12421</v>
      </c>
      <c r="AZ133" s="1">
        <v>0.106211</v>
      </c>
      <c r="BA133" s="9">
        <v>43465</v>
      </c>
      <c r="BB133" s="8"/>
      <c r="BC133" s="8">
        <v>0</v>
      </c>
      <c r="BD133" s="8">
        <v>13814</v>
      </c>
      <c r="BE133" s="8">
        <v>4336</v>
      </c>
      <c r="BF133" s="8">
        <v>28837</v>
      </c>
      <c r="BG133" s="8">
        <v>0</v>
      </c>
      <c r="BH133" s="8">
        <v>980.39679999999998</v>
      </c>
      <c r="BI133" s="8">
        <v>2419.6032</v>
      </c>
      <c r="BJ133" s="8"/>
      <c r="BK133" s="8"/>
      <c r="BL133" s="8">
        <v>31750</v>
      </c>
      <c r="BM133" s="8">
        <v>9500</v>
      </c>
      <c r="BN133" s="8">
        <v>41250</v>
      </c>
      <c r="BO133" s="8">
        <v>12600</v>
      </c>
      <c r="BP133" s="8">
        <v>16259</v>
      </c>
      <c r="BQ133" s="8">
        <v>17174</v>
      </c>
      <c r="BR133" s="8">
        <v>0</v>
      </c>
      <c r="BS133" s="8">
        <v>0</v>
      </c>
      <c r="BT133" s="8">
        <v>75101</v>
      </c>
      <c r="BU133" s="8">
        <v>95770</v>
      </c>
      <c r="BV133" s="8">
        <v>-33973</v>
      </c>
      <c r="BW133" s="8">
        <v>61797</v>
      </c>
      <c r="BX133" s="8">
        <v>722</v>
      </c>
      <c r="BY133" s="8">
        <v>14548</v>
      </c>
      <c r="BZ133" s="8">
        <v>4110</v>
      </c>
      <c r="CA133" s="8">
        <v>0</v>
      </c>
      <c r="CB133" s="8">
        <v>0</v>
      </c>
      <c r="CC133" s="8">
        <v>6370</v>
      </c>
      <c r="CD133" s="8">
        <v>162648</v>
      </c>
      <c r="CE133" s="8"/>
      <c r="CF133" s="8">
        <v>38192</v>
      </c>
      <c r="CG133" s="8">
        <v>18869</v>
      </c>
      <c r="CH133" s="8">
        <v>0</v>
      </c>
      <c r="CI133" s="8">
        <v>1371</v>
      </c>
      <c r="CJ133" s="8">
        <v>0</v>
      </c>
      <c r="CK133" s="8">
        <v>0</v>
      </c>
      <c r="CL133" s="8">
        <v>623</v>
      </c>
      <c r="CM133" s="8">
        <v>68391</v>
      </c>
      <c r="CN133" s="8">
        <v>23495</v>
      </c>
      <c r="CO133" s="8">
        <v>9650</v>
      </c>
      <c r="CP133" s="8">
        <v>0</v>
      </c>
      <c r="CQ133" s="8">
        <v>0</v>
      </c>
      <c r="CR133" s="8">
        <v>16163</v>
      </c>
      <c r="CS133" s="8">
        <v>119099</v>
      </c>
      <c r="CT133" s="8">
        <v>5</v>
      </c>
      <c r="CU133" s="8">
        <v>26791</v>
      </c>
      <c r="CV133" s="8">
        <v>19625</v>
      </c>
      <c r="CW133" s="8">
        <v>-1837</v>
      </c>
      <c r="CX133" s="8">
        <v>-1035</v>
      </c>
      <c r="CY133" s="8">
        <v>43549</v>
      </c>
      <c r="CZ133" s="8">
        <v>0</v>
      </c>
      <c r="DA133" s="8">
        <v>43549</v>
      </c>
      <c r="DB133" s="8">
        <v>162648</v>
      </c>
      <c r="DC133" s="8"/>
      <c r="DD133" s="8">
        <v>491.20289000000002</v>
      </c>
      <c r="DE133" s="8">
        <v>491</v>
      </c>
      <c r="DF133" s="8">
        <v>88.694500000000005</v>
      </c>
      <c r="DG133" s="8">
        <v>34516</v>
      </c>
      <c r="DH133" s="8">
        <v>-6734</v>
      </c>
      <c r="DI133" s="8">
        <v>0</v>
      </c>
      <c r="DJ133" s="8">
        <v>27200</v>
      </c>
      <c r="DK133" s="8">
        <v>0</v>
      </c>
      <c r="DL133" s="8">
        <v>0</v>
      </c>
      <c r="DM133" s="8">
        <v>0</v>
      </c>
      <c r="DN133" s="8">
        <v>0</v>
      </c>
      <c r="DO133" s="8">
        <v>17174</v>
      </c>
      <c r="DP133" s="8">
        <v>31741</v>
      </c>
      <c r="DQ133" s="8">
        <v>0</v>
      </c>
      <c r="DR133" s="8">
        <v>54591</v>
      </c>
      <c r="DS133" s="8">
        <v>6861</v>
      </c>
      <c r="DT133" s="8">
        <v>647500</v>
      </c>
      <c r="DU133" s="8">
        <v>0</v>
      </c>
      <c r="DV133" s="8"/>
      <c r="DW133" s="8">
        <v>10073</v>
      </c>
      <c r="DX133" s="8">
        <v>14866</v>
      </c>
      <c r="DY133" s="8">
        <v>475</v>
      </c>
      <c r="DZ133" s="8">
        <v>15341</v>
      </c>
      <c r="EA133" s="8">
        <v>0</v>
      </c>
      <c r="EB133" s="8">
        <v>0</v>
      </c>
      <c r="EC133" s="8">
        <v>0</v>
      </c>
      <c r="ED133" s="8">
        <v>0</v>
      </c>
      <c r="EE133" s="8">
        <v>0</v>
      </c>
      <c r="EF133" s="8">
        <v>0</v>
      </c>
      <c r="EG133" s="8">
        <v>934</v>
      </c>
      <c r="EH133" s="8">
        <v>-4615</v>
      </c>
      <c r="EI133" s="8">
        <v>-1314</v>
      </c>
      <c r="EJ133" s="8">
        <v>3263</v>
      </c>
      <c r="EK133" s="8">
        <v>472</v>
      </c>
      <c r="EL133" s="8">
        <v>30723</v>
      </c>
      <c r="EM133" s="8">
        <v>-13427</v>
      </c>
      <c r="EN133" s="8">
        <v>0</v>
      </c>
      <c r="EO133" s="8">
        <v>-2186</v>
      </c>
      <c r="EP133" s="8">
        <v>0</v>
      </c>
      <c r="EQ133" s="8">
        <v>0</v>
      </c>
      <c r="ER133" s="8">
        <v>1140</v>
      </c>
      <c r="ES133" s="8">
        <v>0</v>
      </c>
      <c r="ET133" s="8">
        <v>2104</v>
      </c>
      <c r="EU133" s="8">
        <v>-12369</v>
      </c>
      <c r="EV133" s="8">
        <v>0</v>
      </c>
      <c r="EW133" s="8">
        <v>768</v>
      </c>
      <c r="EX133" s="8">
        <v>768</v>
      </c>
      <c r="EY133" s="8">
        <v>0</v>
      </c>
      <c r="EZ133" s="8">
        <v>-8454</v>
      </c>
      <c r="FA133" s="8">
        <v>-8454</v>
      </c>
      <c r="FB133" s="8">
        <v>0</v>
      </c>
      <c r="FC133" s="8">
        <v>0</v>
      </c>
      <c r="FD133" s="8">
        <v>0</v>
      </c>
      <c r="FE133" s="8">
        <v>0</v>
      </c>
      <c r="FF133" s="8">
        <v>0</v>
      </c>
      <c r="FG133" s="8">
        <v>0</v>
      </c>
      <c r="FH133" s="8">
        <v>0</v>
      </c>
      <c r="FI133" s="8">
        <v>-7686</v>
      </c>
      <c r="FJ133" s="8">
        <v>-351</v>
      </c>
      <c r="FK133" s="8">
        <v>10317</v>
      </c>
      <c r="FL133" s="8"/>
      <c r="FM133" s="8">
        <v>1429</v>
      </c>
      <c r="FN133" s="8">
        <v>1184</v>
      </c>
      <c r="FO133" s="8">
        <v>24888.5</v>
      </c>
      <c r="FP133" s="8">
        <v>25774.125</v>
      </c>
      <c r="FQ133" s="8">
        <v>-10679</v>
      </c>
      <c r="FR133" s="8">
        <v>-7686</v>
      </c>
      <c r="FS133" s="8" t="s">
        <v>3468</v>
      </c>
      <c r="FT133" s="9">
        <v>43465</v>
      </c>
      <c r="FU133" s="8">
        <v>12</v>
      </c>
      <c r="FV133" s="8">
        <v>734416.21019999997</v>
      </c>
      <c r="FW133" s="8">
        <v>0.95906000000000002</v>
      </c>
      <c r="FX133" s="8">
        <v>1.6717299999999999</v>
      </c>
      <c r="FY133" s="8">
        <v>1.4600599999999999</v>
      </c>
      <c r="FZ133" s="8">
        <v>1.4643999999999999</v>
      </c>
      <c r="GA133" s="31">
        <f t="shared" si="29"/>
        <v>2018</v>
      </c>
      <c r="GB133" s="10">
        <f t="shared" si="30"/>
        <v>12</v>
      </c>
      <c r="GC133" s="10">
        <v>1.6351800000000001</v>
      </c>
      <c r="GD133" s="10">
        <v>1.6356900000000001</v>
      </c>
    </row>
    <row r="134" spans="1:186">
      <c r="A134" s="8" t="str">
        <f t="shared" si="26"/>
        <v>Amazon</v>
      </c>
      <c r="B134" s="8" t="str">
        <f t="shared" si="27"/>
        <v>NasdaqGS:AMZN</v>
      </c>
      <c r="C134" s="8" t="str">
        <f>CONCATENATE("FY",RIGHT(Assumptions!D$12,4))</f>
        <v>FY2019</v>
      </c>
      <c r="D134" s="10">
        <f t="shared" si="28"/>
        <v>2019</v>
      </c>
      <c r="E134" s="8">
        <v>280522</v>
      </c>
      <c r="F134" s="8">
        <v>0</v>
      </c>
      <c r="G134" s="8">
        <v>280522</v>
      </c>
      <c r="H134" s="8">
        <v>165536</v>
      </c>
      <c r="I134" s="8">
        <v>114986</v>
      </c>
      <c r="J134" s="8">
        <v>64313</v>
      </c>
      <c r="K134" s="8">
        <v>0</v>
      </c>
      <c r="L134" s="8">
        <v>35931</v>
      </c>
      <c r="M134" s="8">
        <v>0</v>
      </c>
      <c r="N134" s="8">
        <v>0</v>
      </c>
      <c r="O134" s="8">
        <v>338</v>
      </c>
      <c r="P134" s="8">
        <v>100582</v>
      </c>
      <c r="Q134" s="8">
        <v>14404</v>
      </c>
      <c r="R134" s="8">
        <v>-1600</v>
      </c>
      <c r="S134" s="8">
        <v>832</v>
      </c>
      <c r="T134" s="8">
        <v>-768</v>
      </c>
      <c r="U134" s="8">
        <v>-14</v>
      </c>
      <c r="V134" s="8">
        <v>117</v>
      </c>
      <c r="W134" s="8">
        <v>-23</v>
      </c>
      <c r="X134" s="8">
        <v>13716</v>
      </c>
      <c r="Y134" s="8">
        <v>0</v>
      </c>
      <c r="Z134" s="8">
        <v>246</v>
      </c>
      <c r="AA134" s="8">
        <v>0</v>
      </c>
      <c r="AB134" s="8">
        <v>0</v>
      </c>
      <c r="AC134" s="8">
        <v>0</v>
      </c>
      <c r="AD134" s="8">
        <v>13962</v>
      </c>
      <c r="AE134" s="8">
        <v>2374</v>
      </c>
      <c r="AF134" s="8">
        <v>11588</v>
      </c>
      <c r="AG134" s="8">
        <v>0</v>
      </c>
      <c r="AH134" s="8">
        <v>0</v>
      </c>
      <c r="AI134" s="8">
        <v>11588</v>
      </c>
      <c r="AJ134" s="8">
        <v>0</v>
      </c>
      <c r="AK134" s="8">
        <v>11588</v>
      </c>
      <c r="AL134" s="8">
        <v>0</v>
      </c>
      <c r="AM134" s="8"/>
      <c r="AN134" s="8">
        <v>23.45749</v>
      </c>
      <c r="AO134" s="8">
        <v>23.45749</v>
      </c>
      <c r="AP134" s="8">
        <v>494</v>
      </c>
      <c r="AQ134" s="8">
        <v>23.01</v>
      </c>
      <c r="AR134" s="8">
        <v>23.01</v>
      </c>
      <c r="AS134" s="8">
        <v>504</v>
      </c>
      <c r="AT134" s="8">
        <v>0</v>
      </c>
      <c r="AU134" s="1">
        <v>0</v>
      </c>
      <c r="AV134" s="8"/>
      <c r="AW134" s="8">
        <v>36193</v>
      </c>
      <c r="AX134" s="8">
        <v>14969</v>
      </c>
      <c r="AY134" s="8">
        <v>14404</v>
      </c>
      <c r="AZ134" s="1">
        <v>0.17003199999999999</v>
      </c>
      <c r="BA134" s="9">
        <v>43830</v>
      </c>
      <c r="BB134" s="8"/>
      <c r="BC134" s="8">
        <v>0</v>
      </c>
      <c r="BD134" s="8">
        <v>18878</v>
      </c>
      <c r="BE134" s="8">
        <v>5203</v>
      </c>
      <c r="BF134" s="8">
        <v>35931</v>
      </c>
      <c r="BG134" s="8">
        <v>0</v>
      </c>
      <c r="BH134" s="8">
        <v>1058.93064</v>
      </c>
      <c r="BI134" s="8">
        <v>3576.06936</v>
      </c>
      <c r="BJ134" s="8"/>
      <c r="BK134" s="8"/>
      <c r="BL134" s="8">
        <v>36092</v>
      </c>
      <c r="BM134" s="8">
        <v>18929</v>
      </c>
      <c r="BN134" s="8">
        <v>55021</v>
      </c>
      <c r="BO134" s="8">
        <v>16800</v>
      </c>
      <c r="BP134" s="8">
        <v>20540</v>
      </c>
      <c r="BQ134" s="8">
        <v>20497</v>
      </c>
      <c r="BR134" s="8">
        <v>0</v>
      </c>
      <c r="BS134" s="8">
        <v>0</v>
      </c>
      <c r="BT134" s="8">
        <v>96334</v>
      </c>
      <c r="BU134" s="8">
        <v>144821</v>
      </c>
      <c r="BV134" s="8">
        <v>-46975</v>
      </c>
      <c r="BW134" s="8">
        <v>97846</v>
      </c>
      <c r="BX134" s="8">
        <v>2169</v>
      </c>
      <c r="BY134" s="8">
        <v>14754</v>
      </c>
      <c r="BZ134" s="8">
        <v>4049</v>
      </c>
      <c r="CA134" s="8">
        <v>0</v>
      </c>
      <c r="CB134" s="8">
        <v>0</v>
      </c>
      <c r="CC134" s="8">
        <v>10096</v>
      </c>
      <c r="CD134" s="8">
        <v>225248</v>
      </c>
      <c r="CE134" s="8"/>
      <c r="CF134" s="8">
        <v>47183</v>
      </c>
      <c r="CG134" s="8">
        <v>14097</v>
      </c>
      <c r="CH134" s="8">
        <v>0</v>
      </c>
      <c r="CI134" s="8">
        <v>1307</v>
      </c>
      <c r="CJ134" s="8">
        <v>13023</v>
      </c>
      <c r="CK134" s="8">
        <v>0</v>
      </c>
      <c r="CL134" s="8">
        <v>712</v>
      </c>
      <c r="CM134" s="8">
        <v>87812</v>
      </c>
      <c r="CN134" s="8">
        <v>23414</v>
      </c>
      <c r="CO134" s="8">
        <v>39791</v>
      </c>
      <c r="CP134" s="8">
        <v>0</v>
      </c>
      <c r="CQ134" s="8">
        <v>0</v>
      </c>
      <c r="CR134" s="8">
        <v>10171</v>
      </c>
      <c r="CS134" s="8">
        <v>163188</v>
      </c>
      <c r="CT134" s="8">
        <v>5</v>
      </c>
      <c r="CU134" s="8">
        <v>33658</v>
      </c>
      <c r="CV134" s="8">
        <v>31220</v>
      </c>
      <c r="CW134" s="8">
        <v>-1837</v>
      </c>
      <c r="CX134" s="8">
        <v>-986</v>
      </c>
      <c r="CY134" s="8">
        <v>62060</v>
      </c>
      <c r="CZ134" s="8">
        <v>0</v>
      </c>
      <c r="DA134" s="8">
        <v>62060</v>
      </c>
      <c r="DB134" s="8">
        <v>225248</v>
      </c>
      <c r="DC134" s="8"/>
      <c r="DD134" s="8">
        <v>497.81044000000003</v>
      </c>
      <c r="DE134" s="8">
        <v>498</v>
      </c>
      <c r="DF134" s="8">
        <v>124.61847</v>
      </c>
      <c r="DG134" s="8">
        <v>77535</v>
      </c>
      <c r="DH134" s="8">
        <v>22514</v>
      </c>
      <c r="DI134" s="8">
        <v>0</v>
      </c>
      <c r="DJ134" s="8">
        <v>37080</v>
      </c>
      <c r="DK134" s="8">
        <v>0</v>
      </c>
      <c r="DL134" s="8">
        <v>0</v>
      </c>
      <c r="DM134" s="8">
        <v>0</v>
      </c>
      <c r="DN134" s="8">
        <v>0</v>
      </c>
      <c r="DO134" s="8">
        <v>20497</v>
      </c>
      <c r="DP134" s="8">
        <v>39223</v>
      </c>
      <c r="DQ134" s="8">
        <v>0</v>
      </c>
      <c r="DR134" s="8">
        <v>71310</v>
      </c>
      <c r="DS134" s="8">
        <v>6036</v>
      </c>
      <c r="DT134" s="8">
        <v>798000</v>
      </c>
      <c r="DU134" s="8">
        <v>0</v>
      </c>
      <c r="DV134" s="8"/>
      <c r="DW134" s="8">
        <v>11588</v>
      </c>
      <c r="DX134" s="8">
        <v>21224</v>
      </c>
      <c r="DY134" s="8">
        <v>565</v>
      </c>
      <c r="DZ134" s="8">
        <v>21789</v>
      </c>
      <c r="EA134" s="8">
        <v>0</v>
      </c>
      <c r="EB134" s="8">
        <v>0</v>
      </c>
      <c r="EC134" s="8">
        <v>0</v>
      </c>
      <c r="ED134" s="8">
        <v>0</v>
      </c>
      <c r="EE134" s="8">
        <v>0</v>
      </c>
      <c r="EF134" s="8">
        <v>0</v>
      </c>
      <c r="EG134" s="8">
        <v>711</v>
      </c>
      <c r="EH134" s="8">
        <v>-7681</v>
      </c>
      <c r="EI134" s="8">
        <v>-3278</v>
      </c>
      <c r="EJ134" s="8">
        <v>8193</v>
      </c>
      <c r="EK134" s="8">
        <v>-1383</v>
      </c>
      <c r="EL134" s="8">
        <v>38514</v>
      </c>
      <c r="EM134" s="8">
        <v>-16861</v>
      </c>
      <c r="EN134" s="8">
        <v>4172</v>
      </c>
      <c r="EO134" s="8">
        <v>-2461</v>
      </c>
      <c r="EP134" s="8">
        <v>0</v>
      </c>
      <c r="EQ134" s="8">
        <v>0</v>
      </c>
      <c r="ER134" s="8">
        <v>-9131</v>
      </c>
      <c r="ES134" s="8">
        <v>0</v>
      </c>
      <c r="ET134" s="8">
        <v>0</v>
      </c>
      <c r="EU134" s="8">
        <v>-24281</v>
      </c>
      <c r="EV134" s="8">
        <v>0</v>
      </c>
      <c r="EW134" s="8">
        <v>2273</v>
      </c>
      <c r="EX134" s="8">
        <v>2273</v>
      </c>
      <c r="EY134" s="8">
        <v>0</v>
      </c>
      <c r="EZ134" s="8">
        <v>-12339</v>
      </c>
      <c r="FA134" s="8">
        <v>-12339</v>
      </c>
      <c r="FB134" s="8">
        <v>0</v>
      </c>
      <c r="FC134" s="8">
        <v>0</v>
      </c>
      <c r="FD134" s="8">
        <v>0</v>
      </c>
      <c r="FE134" s="8">
        <v>0</v>
      </c>
      <c r="FF134" s="8">
        <v>0</v>
      </c>
      <c r="FG134" s="8">
        <v>0</v>
      </c>
      <c r="FH134" s="8">
        <v>0</v>
      </c>
      <c r="FI134" s="8">
        <v>-10066</v>
      </c>
      <c r="FJ134" s="8">
        <v>70</v>
      </c>
      <c r="FK134" s="8">
        <v>4237</v>
      </c>
      <c r="FL134" s="8"/>
      <c r="FM134" s="8">
        <v>1561</v>
      </c>
      <c r="FN134" s="8">
        <v>881</v>
      </c>
      <c r="FO134" s="8">
        <v>18794.5</v>
      </c>
      <c r="FP134" s="8">
        <v>19794.5</v>
      </c>
      <c r="FQ134" s="8">
        <v>1000</v>
      </c>
      <c r="FR134" s="8">
        <v>-10066</v>
      </c>
      <c r="FS134" s="8" t="s">
        <v>3468</v>
      </c>
      <c r="FT134" s="9">
        <v>43830</v>
      </c>
      <c r="FU134" s="8">
        <v>12</v>
      </c>
      <c r="FV134" s="8">
        <v>916153.93501000002</v>
      </c>
      <c r="FW134" s="8">
        <v>0.94806999999999997</v>
      </c>
      <c r="FX134" s="8">
        <v>1.50515</v>
      </c>
      <c r="FY134" s="8">
        <v>1.36656</v>
      </c>
      <c r="FZ134" s="8">
        <v>1.22418</v>
      </c>
      <c r="GA134" s="31">
        <f t="shared" si="29"/>
        <v>2019</v>
      </c>
      <c r="GB134" s="10">
        <f t="shared" si="30"/>
        <v>12</v>
      </c>
      <c r="GC134" s="10">
        <v>1.4937</v>
      </c>
      <c r="GD134" s="10">
        <v>1.46523</v>
      </c>
    </row>
    <row r="135" spans="1:186">
      <c r="A135" s="10" t="str">
        <f>Assumptions!C13</f>
        <v>Alibaba</v>
      </c>
      <c r="B135" s="10" t="str">
        <f>Assumptions!B13</f>
        <v>NYSE:BABA</v>
      </c>
      <c r="C135" s="8" t="str">
        <f>CONCATENATE("FY",RIGHT(Assumptions!D$13,4)-11)</f>
        <v>FY2009</v>
      </c>
      <c r="D135" s="10" t="e">
        <f t="shared" si="28"/>
        <v>#VALUE!</v>
      </c>
      <c r="E135" s="8">
        <v>0</v>
      </c>
      <c r="F135" s="8">
        <v>0</v>
      </c>
      <c r="G135" s="8">
        <v>0</v>
      </c>
      <c r="H135" s="8">
        <v>0</v>
      </c>
      <c r="I135" s="8">
        <v>0</v>
      </c>
      <c r="J135" s="8">
        <v>0</v>
      </c>
      <c r="K135" s="8">
        <v>0</v>
      </c>
      <c r="L135" s="8">
        <v>0</v>
      </c>
      <c r="M135" s="8">
        <v>0</v>
      </c>
      <c r="N135" s="8">
        <v>0</v>
      </c>
      <c r="O135" s="8">
        <v>0</v>
      </c>
      <c r="P135" s="8">
        <v>0</v>
      </c>
      <c r="Q135" s="8">
        <v>0</v>
      </c>
      <c r="R135" s="8">
        <v>0</v>
      </c>
      <c r="S135" s="8">
        <v>0</v>
      </c>
      <c r="T135" s="8">
        <v>0</v>
      </c>
      <c r="U135" s="8">
        <v>0</v>
      </c>
      <c r="V135" s="8">
        <v>0</v>
      </c>
      <c r="W135" s="8">
        <v>0</v>
      </c>
      <c r="X135" s="8">
        <v>0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0</v>
      </c>
      <c r="AE135" s="8">
        <v>0</v>
      </c>
      <c r="AF135" s="8">
        <v>0</v>
      </c>
      <c r="AG135" s="8">
        <v>0</v>
      </c>
      <c r="AH135" s="8">
        <v>0</v>
      </c>
      <c r="AI135" s="8">
        <v>0</v>
      </c>
      <c r="AJ135" s="8">
        <v>0</v>
      </c>
      <c r="AK135" s="8">
        <v>0</v>
      </c>
      <c r="AL135" s="8">
        <v>0</v>
      </c>
      <c r="AM135" s="8"/>
      <c r="AN135" s="8">
        <v>0</v>
      </c>
      <c r="AO135" s="8">
        <v>0</v>
      </c>
      <c r="AP135" s="8">
        <v>0</v>
      </c>
      <c r="AQ135" s="8">
        <v>0</v>
      </c>
      <c r="AR135" s="8">
        <v>0</v>
      </c>
      <c r="AS135" s="8">
        <v>0</v>
      </c>
      <c r="AT135" s="8">
        <v>0</v>
      </c>
      <c r="AU135" s="1">
        <v>-2146826281</v>
      </c>
      <c r="AV135" s="8"/>
      <c r="AW135" s="8">
        <v>0</v>
      </c>
      <c r="AX135" s="8">
        <v>0</v>
      </c>
      <c r="AY135" s="8">
        <v>0</v>
      </c>
      <c r="AZ135" s="1">
        <v>0</v>
      </c>
      <c r="BA135" s="9" t="s">
        <v>3469</v>
      </c>
      <c r="BB135" s="8"/>
      <c r="BC135" s="8">
        <v>0</v>
      </c>
      <c r="BD135" s="8">
        <v>0</v>
      </c>
      <c r="BE135" s="8">
        <v>0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0</v>
      </c>
      <c r="BM135" s="8">
        <v>0</v>
      </c>
      <c r="BN135" s="8">
        <v>0</v>
      </c>
      <c r="BO135" s="8">
        <v>0</v>
      </c>
      <c r="BP135" s="8">
        <v>0</v>
      </c>
      <c r="BQ135" s="8">
        <v>0</v>
      </c>
      <c r="BR135" s="8">
        <v>0</v>
      </c>
      <c r="BS135" s="8">
        <v>0</v>
      </c>
      <c r="BT135" s="8">
        <v>0</v>
      </c>
      <c r="BU135" s="8">
        <v>0</v>
      </c>
      <c r="BV135" s="8">
        <v>0</v>
      </c>
      <c r="BW135" s="8">
        <v>0</v>
      </c>
      <c r="BX135" s="8">
        <v>0</v>
      </c>
      <c r="BY135" s="8">
        <v>0</v>
      </c>
      <c r="BZ135" s="8">
        <v>0</v>
      </c>
      <c r="CA135" s="8">
        <v>0</v>
      </c>
      <c r="CB135" s="8">
        <v>0</v>
      </c>
      <c r="CC135" s="8">
        <v>0</v>
      </c>
      <c r="CD135" s="8">
        <v>0</v>
      </c>
      <c r="CE135" s="8"/>
      <c r="CF135" s="8">
        <v>0</v>
      </c>
      <c r="CG135" s="8">
        <v>0</v>
      </c>
      <c r="CH135" s="8">
        <v>0</v>
      </c>
      <c r="CI135" s="8">
        <v>0</v>
      </c>
      <c r="CJ135" s="8">
        <v>0</v>
      </c>
      <c r="CK135" s="8">
        <v>0</v>
      </c>
      <c r="CL135" s="8">
        <v>0</v>
      </c>
      <c r="CM135" s="8">
        <v>0</v>
      </c>
      <c r="CN135" s="8">
        <v>0</v>
      </c>
      <c r="CO135" s="8">
        <v>0</v>
      </c>
      <c r="CP135" s="8">
        <v>0</v>
      </c>
      <c r="CQ135" s="8">
        <v>0</v>
      </c>
      <c r="CR135" s="8">
        <v>0</v>
      </c>
      <c r="CS135" s="8">
        <v>0</v>
      </c>
      <c r="CT135" s="8">
        <v>0</v>
      </c>
      <c r="CU135" s="8">
        <v>0</v>
      </c>
      <c r="CV135" s="8">
        <v>0</v>
      </c>
      <c r="CW135" s="8">
        <v>0</v>
      </c>
      <c r="CX135" s="8">
        <v>0</v>
      </c>
      <c r="CY135" s="8">
        <v>0</v>
      </c>
      <c r="CZ135" s="8">
        <v>0</v>
      </c>
      <c r="DA135" s="8">
        <v>0</v>
      </c>
      <c r="DB135" s="8">
        <v>0</v>
      </c>
      <c r="DC135" s="8"/>
      <c r="DD135" s="8">
        <v>0</v>
      </c>
      <c r="DE135" s="8">
        <v>0</v>
      </c>
      <c r="DF135" s="8">
        <v>0</v>
      </c>
      <c r="DG135" s="8">
        <v>0</v>
      </c>
      <c r="DH135" s="8">
        <v>0</v>
      </c>
      <c r="DI135" s="8">
        <v>0</v>
      </c>
      <c r="DJ135" s="8">
        <v>0</v>
      </c>
      <c r="DK135" s="8">
        <v>0</v>
      </c>
      <c r="DL135" s="8">
        <v>0</v>
      </c>
      <c r="DM135" s="8">
        <v>0</v>
      </c>
      <c r="DN135" s="8">
        <v>0</v>
      </c>
      <c r="DO135" s="8">
        <v>0</v>
      </c>
      <c r="DP135" s="8">
        <v>0</v>
      </c>
      <c r="DQ135" s="8">
        <v>0</v>
      </c>
      <c r="DR135" s="8">
        <v>0</v>
      </c>
      <c r="DS135" s="8">
        <v>0</v>
      </c>
      <c r="DT135" s="8">
        <v>0</v>
      </c>
      <c r="DU135" s="8">
        <v>0</v>
      </c>
      <c r="DV135" s="8"/>
      <c r="DW135" s="8">
        <v>0</v>
      </c>
      <c r="DX135" s="8">
        <v>0</v>
      </c>
      <c r="DY135" s="8">
        <v>0</v>
      </c>
      <c r="DZ135" s="8">
        <v>0</v>
      </c>
      <c r="EA135" s="8">
        <v>0</v>
      </c>
      <c r="EB135" s="8">
        <v>0</v>
      </c>
      <c r="EC135" s="8">
        <v>0</v>
      </c>
      <c r="ED135" s="8">
        <v>0</v>
      </c>
      <c r="EE135" s="8">
        <v>0</v>
      </c>
      <c r="EF135" s="8">
        <v>0</v>
      </c>
      <c r="EG135" s="8">
        <v>0</v>
      </c>
      <c r="EH135" s="8">
        <v>0</v>
      </c>
      <c r="EI135" s="8">
        <v>0</v>
      </c>
      <c r="EJ135" s="8">
        <v>0</v>
      </c>
      <c r="EK135" s="8">
        <v>0</v>
      </c>
      <c r="EL135" s="8">
        <v>0</v>
      </c>
      <c r="EM135" s="8">
        <v>0</v>
      </c>
      <c r="EN135" s="8">
        <v>0</v>
      </c>
      <c r="EO135" s="8">
        <v>0</v>
      </c>
      <c r="EP135" s="8">
        <v>0</v>
      </c>
      <c r="EQ135" s="8">
        <v>0</v>
      </c>
      <c r="ER135" s="8">
        <v>0</v>
      </c>
      <c r="ES135" s="8">
        <v>0</v>
      </c>
      <c r="ET135" s="8">
        <v>0</v>
      </c>
      <c r="EU135" s="8">
        <v>0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0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0</v>
      </c>
      <c r="FI135" s="8">
        <v>0</v>
      </c>
      <c r="FJ135" s="8">
        <v>0</v>
      </c>
      <c r="FK135" s="8">
        <v>0</v>
      </c>
      <c r="FL135" s="8"/>
      <c r="FM135" s="8">
        <v>0</v>
      </c>
      <c r="FN135" s="8">
        <v>0</v>
      </c>
      <c r="FO135" s="8">
        <v>0</v>
      </c>
      <c r="FP135" s="8">
        <v>0</v>
      </c>
      <c r="FQ135" s="8">
        <v>0</v>
      </c>
      <c r="FR135" s="8">
        <v>0</v>
      </c>
      <c r="FS135" s="8">
        <v>0</v>
      </c>
      <c r="FT135" s="9" t="s">
        <v>3469</v>
      </c>
      <c r="FU135" s="8">
        <v>0</v>
      </c>
      <c r="FV135" s="8" t="s">
        <v>3470</v>
      </c>
      <c r="FW135" s="8" t="s">
        <v>3471</v>
      </c>
      <c r="FX135" s="8" t="s">
        <v>3470</v>
      </c>
      <c r="FY135" s="8" t="s">
        <v>3470</v>
      </c>
      <c r="FZ135" s="8" t="s">
        <v>3470</v>
      </c>
      <c r="GA135" s="31" t="e">
        <f t="shared" si="29"/>
        <v>#VALUE!</v>
      </c>
      <c r="GB135" s="10" t="e">
        <f t="shared" si="30"/>
        <v>#VALUE!</v>
      </c>
      <c r="GC135" s="10" t="s">
        <v>3472</v>
      </c>
      <c r="GD135" s="10" t="s">
        <v>3472</v>
      </c>
    </row>
    <row r="136" spans="1:186">
      <c r="A136" s="8" t="str">
        <f t="shared" ref="A136:A146" si="31">A135</f>
        <v>Alibaba</v>
      </c>
      <c r="B136" s="8" t="str">
        <f t="shared" ref="B136:B146" si="32">B135</f>
        <v>NYSE:BABA</v>
      </c>
      <c r="C136" s="8" t="str">
        <f>CONCATENATE("FY",RIGHT(Assumptions!D$13,4)-10)</f>
        <v>FY2010</v>
      </c>
      <c r="D136" s="10" t="e">
        <f t="shared" si="28"/>
        <v>#VALUE!</v>
      </c>
      <c r="E136" s="8">
        <v>0</v>
      </c>
      <c r="F136" s="8">
        <v>0</v>
      </c>
      <c r="G136" s="8">
        <v>0</v>
      </c>
      <c r="H136" s="8">
        <v>0</v>
      </c>
      <c r="I136" s="8">
        <v>0</v>
      </c>
      <c r="J136" s="8">
        <v>0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0</v>
      </c>
      <c r="Q136" s="8">
        <v>0</v>
      </c>
      <c r="R136" s="8">
        <v>0</v>
      </c>
      <c r="S136" s="8">
        <v>0</v>
      </c>
      <c r="T136" s="8">
        <v>0</v>
      </c>
      <c r="U136" s="8">
        <v>0</v>
      </c>
      <c r="V136" s="8">
        <v>0</v>
      </c>
      <c r="W136" s="8">
        <v>0</v>
      </c>
      <c r="X136" s="8">
        <v>0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0</v>
      </c>
      <c r="AE136" s="8">
        <v>0</v>
      </c>
      <c r="AF136" s="8">
        <v>0</v>
      </c>
      <c r="AG136" s="8">
        <v>0</v>
      </c>
      <c r="AH136" s="8">
        <v>0</v>
      </c>
      <c r="AI136" s="8">
        <v>0</v>
      </c>
      <c r="AJ136" s="8">
        <v>0</v>
      </c>
      <c r="AK136" s="8">
        <v>0</v>
      </c>
      <c r="AL136" s="8">
        <v>0</v>
      </c>
      <c r="AM136" s="8"/>
      <c r="AN136" s="8">
        <v>0</v>
      </c>
      <c r="AO136" s="8">
        <v>0</v>
      </c>
      <c r="AP136" s="8">
        <v>0</v>
      </c>
      <c r="AQ136" s="8">
        <v>0</v>
      </c>
      <c r="AR136" s="8">
        <v>0</v>
      </c>
      <c r="AS136" s="8">
        <v>0</v>
      </c>
      <c r="AT136" s="8">
        <v>0</v>
      </c>
      <c r="AU136" s="1">
        <v>-2146826281</v>
      </c>
      <c r="AV136" s="8"/>
      <c r="AW136" s="8">
        <v>0</v>
      </c>
      <c r="AX136" s="8">
        <v>0</v>
      </c>
      <c r="AY136" s="8">
        <v>0</v>
      </c>
      <c r="AZ136" s="1">
        <v>0</v>
      </c>
      <c r="BA136" s="9" t="s">
        <v>3469</v>
      </c>
      <c r="BB136" s="8"/>
      <c r="BC136" s="8">
        <v>0</v>
      </c>
      <c r="BD136" s="8">
        <v>0</v>
      </c>
      <c r="BE136" s="8">
        <v>0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0</v>
      </c>
      <c r="BM136" s="8">
        <v>0</v>
      </c>
      <c r="BN136" s="8">
        <v>0</v>
      </c>
      <c r="BO136" s="8">
        <v>0</v>
      </c>
      <c r="BP136" s="8">
        <v>0</v>
      </c>
      <c r="BQ136" s="8">
        <v>0</v>
      </c>
      <c r="BR136" s="8">
        <v>0</v>
      </c>
      <c r="BS136" s="8">
        <v>0</v>
      </c>
      <c r="BT136" s="8">
        <v>0</v>
      </c>
      <c r="BU136" s="8">
        <v>0</v>
      </c>
      <c r="BV136" s="8">
        <v>0</v>
      </c>
      <c r="BW136" s="8">
        <v>0</v>
      </c>
      <c r="BX136" s="8">
        <v>0</v>
      </c>
      <c r="BY136" s="8">
        <v>0</v>
      </c>
      <c r="BZ136" s="8">
        <v>0</v>
      </c>
      <c r="CA136" s="8">
        <v>0</v>
      </c>
      <c r="CB136" s="8">
        <v>0</v>
      </c>
      <c r="CC136" s="8">
        <v>0</v>
      </c>
      <c r="CD136" s="8">
        <v>0</v>
      </c>
      <c r="CE136" s="8"/>
      <c r="CF136" s="8">
        <v>0</v>
      </c>
      <c r="CG136" s="8">
        <v>0</v>
      </c>
      <c r="CH136" s="8">
        <v>0</v>
      </c>
      <c r="CI136" s="8">
        <v>0</v>
      </c>
      <c r="CJ136" s="8">
        <v>0</v>
      </c>
      <c r="CK136" s="8">
        <v>0</v>
      </c>
      <c r="CL136" s="8">
        <v>0</v>
      </c>
      <c r="CM136" s="8">
        <v>0</v>
      </c>
      <c r="CN136" s="8">
        <v>0</v>
      </c>
      <c r="CO136" s="8">
        <v>0</v>
      </c>
      <c r="CP136" s="8">
        <v>0</v>
      </c>
      <c r="CQ136" s="8">
        <v>0</v>
      </c>
      <c r="CR136" s="8">
        <v>0</v>
      </c>
      <c r="CS136" s="8">
        <v>0</v>
      </c>
      <c r="CT136" s="8">
        <v>0</v>
      </c>
      <c r="CU136" s="8">
        <v>0</v>
      </c>
      <c r="CV136" s="8">
        <v>0</v>
      </c>
      <c r="CW136" s="8">
        <v>0</v>
      </c>
      <c r="CX136" s="8">
        <v>0</v>
      </c>
      <c r="CY136" s="8">
        <v>0</v>
      </c>
      <c r="CZ136" s="8">
        <v>0</v>
      </c>
      <c r="DA136" s="8">
        <v>0</v>
      </c>
      <c r="DB136" s="8">
        <v>0</v>
      </c>
      <c r="DC136" s="8"/>
      <c r="DD136" s="8">
        <v>0</v>
      </c>
      <c r="DE136" s="8">
        <v>0</v>
      </c>
      <c r="DF136" s="8">
        <v>0</v>
      </c>
      <c r="DG136" s="8">
        <v>0</v>
      </c>
      <c r="DH136" s="8">
        <v>0</v>
      </c>
      <c r="DI136" s="8">
        <v>0</v>
      </c>
      <c r="DJ136" s="8">
        <v>0</v>
      </c>
      <c r="DK136" s="8">
        <v>0</v>
      </c>
      <c r="DL136" s="8">
        <v>0</v>
      </c>
      <c r="DM136" s="8">
        <v>0</v>
      </c>
      <c r="DN136" s="8">
        <v>0</v>
      </c>
      <c r="DO136" s="8">
        <v>0</v>
      </c>
      <c r="DP136" s="8">
        <v>0</v>
      </c>
      <c r="DQ136" s="8">
        <v>0</v>
      </c>
      <c r="DR136" s="8">
        <v>0</v>
      </c>
      <c r="DS136" s="8">
        <v>0</v>
      </c>
      <c r="DT136" s="8">
        <v>0</v>
      </c>
      <c r="DU136" s="8">
        <v>0</v>
      </c>
      <c r="DV136" s="8"/>
      <c r="DW136" s="8">
        <v>0</v>
      </c>
      <c r="DX136" s="8">
        <v>0</v>
      </c>
      <c r="DY136" s="8">
        <v>0</v>
      </c>
      <c r="DZ136" s="8">
        <v>0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0</v>
      </c>
      <c r="EH136" s="8">
        <v>0</v>
      </c>
      <c r="EI136" s="8">
        <v>0</v>
      </c>
      <c r="EJ136" s="8">
        <v>0</v>
      </c>
      <c r="EK136" s="8">
        <v>0</v>
      </c>
      <c r="EL136" s="8">
        <v>0</v>
      </c>
      <c r="EM136" s="8">
        <v>0</v>
      </c>
      <c r="EN136" s="8">
        <v>0</v>
      </c>
      <c r="EO136" s="8">
        <v>0</v>
      </c>
      <c r="EP136" s="8">
        <v>0</v>
      </c>
      <c r="EQ136" s="8">
        <v>0</v>
      </c>
      <c r="ER136" s="8">
        <v>0</v>
      </c>
      <c r="ES136" s="8">
        <v>0</v>
      </c>
      <c r="ET136" s="8">
        <v>0</v>
      </c>
      <c r="EU136" s="8">
        <v>0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0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0</v>
      </c>
      <c r="FI136" s="8">
        <v>0</v>
      </c>
      <c r="FJ136" s="8">
        <v>0</v>
      </c>
      <c r="FK136" s="8">
        <v>0</v>
      </c>
      <c r="FL136" s="8"/>
      <c r="FM136" s="8">
        <v>0</v>
      </c>
      <c r="FN136" s="8">
        <v>0</v>
      </c>
      <c r="FO136" s="8">
        <v>0</v>
      </c>
      <c r="FP136" s="8">
        <v>0</v>
      </c>
      <c r="FQ136" s="8">
        <v>0</v>
      </c>
      <c r="FR136" s="8">
        <v>0</v>
      </c>
      <c r="FS136" s="8">
        <v>0</v>
      </c>
      <c r="FT136" s="9" t="s">
        <v>3469</v>
      </c>
      <c r="FU136" s="8">
        <v>0</v>
      </c>
      <c r="FV136" s="8" t="s">
        <v>3470</v>
      </c>
      <c r="FW136" s="8" t="s">
        <v>3471</v>
      </c>
      <c r="FX136" s="8" t="s">
        <v>3470</v>
      </c>
      <c r="FY136" s="8" t="s">
        <v>3470</v>
      </c>
      <c r="FZ136" s="8" t="s">
        <v>3470</v>
      </c>
      <c r="GA136" s="31" t="e">
        <f t="shared" si="29"/>
        <v>#VALUE!</v>
      </c>
      <c r="GB136" s="10" t="e">
        <f t="shared" si="30"/>
        <v>#VALUE!</v>
      </c>
      <c r="GC136" s="10" t="s">
        <v>3472</v>
      </c>
      <c r="GD136" s="10" t="s">
        <v>3472</v>
      </c>
    </row>
    <row r="137" spans="1:186">
      <c r="A137" s="8" t="str">
        <f t="shared" si="31"/>
        <v>Alibaba</v>
      </c>
      <c r="B137" s="8" t="str">
        <f t="shared" si="32"/>
        <v>NYSE:BABA</v>
      </c>
      <c r="C137" s="8" t="str">
        <f>CONCATENATE("FY",RIGHT(Assumptions!D$13,4)-9)</f>
        <v>FY2011</v>
      </c>
      <c r="D137" s="10" t="e">
        <f t="shared" si="28"/>
        <v>#VALUE!</v>
      </c>
      <c r="E137" s="8">
        <v>0</v>
      </c>
      <c r="F137" s="8">
        <v>0</v>
      </c>
      <c r="G137" s="8">
        <v>0</v>
      </c>
      <c r="H137" s="8">
        <v>0</v>
      </c>
      <c r="I137" s="8">
        <v>0</v>
      </c>
      <c r="J137" s="8">
        <v>0</v>
      </c>
      <c r="K137" s="8">
        <v>0</v>
      </c>
      <c r="L137" s="8">
        <v>0</v>
      </c>
      <c r="M137" s="8">
        <v>0</v>
      </c>
      <c r="N137" s="8">
        <v>0</v>
      </c>
      <c r="O137" s="8">
        <v>0</v>
      </c>
      <c r="P137" s="8">
        <v>0</v>
      </c>
      <c r="Q137" s="8">
        <v>0</v>
      </c>
      <c r="R137" s="8">
        <v>0</v>
      </c>
      <c r="S137" s="8">
        <v>0</v>
      </c>
      <c r="T137" s="8">
        <v>0</v>
      </c>
      <c r="U137" s="8">
        <v>0</v>
      </c>
      <c r="V137" s="8">
        <v>0</v>
      </c>
      <c r="W137" s="8">
        <v>0</v>
      </c>
      <c r="X137" s="8">
        <v>0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0</v>
      </c>
      <c r="AE137" s="8">
        <v>0</v>
      </c>
      <c r="AF137" s="8">
        <v>0</v>
      </c>
      <c r="AG137" s="8">
        <v>0</v>
      </c>
      <c r="AH137" s="8">
        <v>0</v>
      </c>
      <c r="AI137" s="8">
        <v>0</v>
      </c>
      <c r="AJ137" s="8">
        <v>0</v>
      </c>
      <c r="AK137" s="8">
        <v>0</v>
      </c>
      <c r="AL137" s="8">
        <v>0</v>
      </c>
      <c r="AM137" s="8"/>
      <c r="AN137" s="8">
        <v>0</v>
      </c>
      <c r="AO137" s="8">
        <v>0</v>
      </c>
      <c r="AP137" s="8">
        <v>0</v>
      </c>
      <c r="AQ137" s="8">
        <v>0</v>
      </c>
      <c r="AR137" s="8">
        <v>0</v>
      </c>
      <c r="AS137" s="8">
        <v>0</v>
      </c>
      <c r="AT137" s="8">
        <v>0</v>
      </c>
      <c r="AU137" s="1">
        <v>-2146826281</v>
      </c>
      <c r="AV137" s="8"/>
      <c r="AW137" s="8">
        <v>0</v>
      </c>
      <c r="AX137" s="8">
        <v>0</v>
      </c>
      <c r="AY137" s="8">
        <v>0</v>
      </c>
      <c r="AZ137" s="1">
        <v>0</v>
      </c>
      <c r="BA137" s="9" t="s">
        <v>3469</v>
      </c>
      <c r="BB137" s="8"/>
      <c r="BC137" s="8">
        <v>0</v>
      </c>
      <c r="BD137" s="8">
        <v>0</v>
      </c>
      <c r="BE137" s="8">
        <v>0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0</v>
      </c>
      <c r="BM137" s="8">
        <v>0</v>
      </c>
      <c r="BN137" s="8">
        <v>0</v>
      </c>
      <c r="BO137" s="8">
        <v>0</v>
      </c>
      <c r="BP137" s="8">
        <v>0</v>
      </c>
      <c r="BQ137" s="8">
        <v>0</v>
      </c>
      <c r="BR137" s="8">
        <v>0</v>
      </c>
      <c r="BS137" s="8">
        <v>0</v>
      </c>
      <c r="BT137" s="8">
        <v>0</v>
      </c>
      <c r="BU137" s="8">
        <v>0</v>
      </c>
      <c r="BV137" s="8">
        <v>0</v>
      </c>
      <c r="BW137" s="8">
        <v>0</v>
      </c>
      <c r="BX137" s="8">
        <v>0</v>
      </c>
      <c r="BY137" s="8">
        <v>0</v>
      </c>
      <c r="BZ137" s="8">
        <v>0</v>
      </c>
      <c r="CA137" s="8">
        <v>0</v>
      </c>
      <c r="CB137" s="8">
        <v>0</v>
      </c>
      <c r="CC137" s="8">
        <v>0</v>
      </c>
      <c r="CD137" s="8">
        <v>0</v>
      </c>
      <c r="CE137" s="8"/>
      <c r="CF137" s="8">
        <v>0</v>
      </c>
      <c r="CG137" s="8">
        <v>0</v>
      </c>
      <c r="CH137" s="8">
        <v>0</v>
      </c>
      <c r="CI137" s="8">
        <v>0</v>
      </c>
      <c r="CJ137" s="8">
        <v>0</v>
      </c>
      <c r="CK137" s="8">
        <v>0</v>
      </c>
      <c r="CL137" s="8">
        <v>0</v>
      </c>
      <c r="CM137" s="8">
        <v>0</v>
      </c>
      <c r="CN137" s="8">
        <v>0</v>
      </c>
      <c r="CO137" s="8">
        <v>0</v>
      </c>
      <c r="CP137" s="8">
        <v>0</v>
      </c>
      <c r="CQ137" s="8">
        <v>0</v>
      </c>
      <c r="CR137" s="8">
        <v>0</v>
      </c>
      <c r="CS137" s="8">
        <v>0</v>
      </c>
      <c r="CT137" s="8">
        <v>0</v>
      </c>
      <c r="CU137" s="8">
        <v>0</v>
      </c>
      <c r="CV137" s="8">
        <v>0</v>
      </c>
      <c r="CW137" s="8">
        <v>0</v>
      </c>
      <c r="CX137" s="8">
        <v>0</v>
      </c>
      <c r="CY137" s="8">
        <v>0</v>
      </c>
      <c r="CZ137" s="8">
        <v>0</v>
      </c>
      <c r="DA137" s="8">
        <v>0</v>
      </c>
      <c r="DB137" s="8">
        <v>0</v>
      </c>
      <c r="DC137" s="8"/>
      <c r="DD137" s="8">
        <v>0</v>
      </c>
      <c r="DE137" s="8">
        <v>0</v>
      </c>
      <c r="DF137" s="8">
        <v>0</v>
      </c>
      <c r="DG137" s="8">
        <v>0</v>
      </c>
      <c r="DH137" s="8">
        <v>0</v>
      </c>
      <c r="DI137" s="8">
        <v>0</v>
      </c>
      <c r="DJ137" s="8">
        <v>0</v>
      </c>
      <c r="DK137" s="8">
        <v>0</v>
      </c>
      <c r="DL137" s="8">
        <v>0</v>
      </c>
      <c r="DM137" s="8">
        <v>0</v>
      </c>
      <c r="DN137" s="8">
        <v>0</v>
      </c>
      <c r="DO137" s="8">
        <v>0</v>
      </c>
      <c r="DP137" s="8">
        <v>0</v>
      </c>
      <c r="DQ137" s="8">
        <v>0</v>
      </c>
      <c r="DR137" s="8">
        <v>0</v>
      </c>
      <c r="DS137" s="8">
        <v>0</v>
      </c>
      <c r="DT137" s="8">
        <v>0</v>
      </c>
      <c r="DU137" s="8">
        <v>0</v>
      </c>
      <c r="DV137" s="8"/>
      <c r="DW137" s="8">
        <v>0</v>
      </c>
      <c r="DX137" s="8">
        <v>0</v>
      </c>
      <c r="DY137" s="8">
        <v>0</v>
      </c>
      <c r="DZ137" s="8">
        <v>0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0</v>
      </c>
      <c r="EH137" s="8">
        <v>0</v>
      </c>
      <c r="EI137" s="8">
        <v>0</v>
      </c>
      <c r="EJ137" s="8">
        <v>0</v>
      </c>
      <c r="EK137" s="8">
        <v>0</v>
      </c>
      <c r="EL137" s="8">
        <v>0</v>
      </c>
      <c r="EM137" s="8">
        <v>0</v>
      </c>
      <c r="EN137" s="8">
        <v>0</v>
      </c>
      <c r="EO137" s="8">
        <v>0</v>
      </c>
      <c r="EP137" s="8">
        <v>0</v>
      </c>
      <c r="EQ137" s="8">
        <v>0</v>
      </c>
      <c r="ER137" s="8">
        <v>0</v>
      </c>
      <c r="ES137" s="8">
        <v>0</v>
      </c>
      <c r="ET137" s="8">
        <v>0</v>
      </c>
      <c r="EU137" s="8">
        <v>0</v>
      </c>
      <c r="EV137" s="8">
        <v>0</v>
      </c>
      <c r="EW137" s="8">
        <v>0</v>
      </c>
      <c r="EX137" s="8">
        <v>0</v>
      </c>
      <c r="EY137" s="8">
        <v>0</v>
      </c>
      <c r="EZ137" s="8">
        <v>0</v>
      </c>
      <c r="FA137" s="8">
        <v>0</v>
      </c>
      <c r="FB137" s="8">
        <v>0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0</v>
      </c>
      <c r="FI137" s="8">
        <v>0</v>
      </c>
      <c r="FJ137" s="8">
        <v>0</v>
      </c>
      <c r="FK137" s="8">
        <v>0</v>
      </c>
      <c r="FL137" s="8"/>
      <c r="FM137" s="8">
        <v>0</v>
      </c>
      <c r="FN137" s="8">
        <v>0</v>
      </c>
      <c r="FO137" s="8">
        <v>0</v>
      </c>
      <c r="FP137" s="8">
        <v>0</v>
      </c>
      <c r="FQ137" s="8">
        <v>0</v>
      </c>
      <c r="FR137" s="8">
        <v>0</v>
      </c>
      <c r="FS137" s="8">
        <v>0</v>
      </c>
      <c r="FT137" s="9" t="s">
        <v>3469</v>
      </c>
      <c r="FU137" s="8">
        <v>0</v>
      </c>
      <c r="FV137" s="8" t="s">
        <v>3470</v>
      </c>
      <c r="FW137" s="8" t="s">
        <v>3471</v>
      </c>
      <c r="FX137" s="8" t="s">
        <v>3470</v>
      </c>
      <c r="FY137" s="8" t="s">
        <v>3470</v>
      </c>
      <c r="FZ137" s="8" t="s">
        <v>3470</v>
      </c>
      <c r="GA137" s="31" t="e">
        <f t="shared" si="29"/>
        <v>#VALUE!</v>
      </c>
      <c r="GB137" s="10" t="e">
        <f t="shared" si="30"/>
        <v>#VALUE!</v>
      </c>
      <c r="GC137" s="10" t="s">
        <v>3472</v>
      </c>
      <c r="GD137" s="10" t="s">
        <v>3472</v>
      </c>
    </row>
    <row r="138" spans="1:186">
      <c r="A138" s="8" t="str">
        <f t="shared" si="31"/>
        <v>Alibaba</v>
      </c>
      <c r="B138" s="8" t="str">
        <f t="shared" si="32"/>
        <v>NYSE:BABA</v>
      </c>
      <c r="C138" s="8" t="str">
        <f>CONCATENATE("FY",RIGHT(Assumptions!D$13,4)-8)</f>
        <v>FY2012</v>
      </c>
      <c r="D138" s="10">
        <f t="shared" si="28"/>
        <v>2011</v>
      </c>
      <c r="E138" s="8">
        <v>20025</v>
      </c>
      <c r="F138" s="8">
        <v>0</v>
      </c>
      <c r="G138" s="8">
        <v>20025</v>
      </c>
      <c r="H138" s="8">
        <v>6554</v>
      </c>
      <c r="I138" s="8">
        <v>13471</v>
      </c>
      <c r="J138" s="8">
        <v>5269</v>
      </c>
      <c r="K138" s="8">
        <v>0</v>
      </c>
      <c r="L138" s="8">
        <v>2897</v>
      </c>
      <c r="M138" s="8">
        <v>0</v>
      </c>
      <c r="N138" s="8">
        <v>155</v>
      </c>
      <c r="O138" s="8">
        <v>0</v>
      </c>
      <c r="P138" s="8">
        <v>8321</v>
      </c>
      <c r="Q138" s="8">
        <v>5150</v>
      </c>
      <c r="R138" s="8">
        <v>-68</v>
      </c>
      <c r="S138" s="8">
        <v>258</v>
      </c>
      <c r="T138" s="8">
        <v>190</v>
      </c>
      <c r="U138" s="8">
        <v>-25</v>
      </c>
      <c r="V138" s="8">
        <v>0</v>
      </c>
      <c r="W138" s="8">
        <v>327</v>
      </c>
      <c r="X138" s="8">
        <v>5642</v>
      </c>
      <c r="Y138" s="8">
        <v>-135</v>
      </c>
      <c r="Z138" s="8">
        <v>0</v>
      </c>
      <c r="AA138" s="8">
        <v>0</v>
      </c>
      <c r="AB138" s="8">
        <v>0</v>
      </c>
      <c r="AC138" s="8">
        <v>0</v>
      </c>
      <c r="AD138" s="8">
        <v>5507</v>
      </c>
      <c r="AE138" s="8">
        <v>842</v>
      </c>
      <c r="AF138" s="8">
        <v>4665</v>
      </c>
      <c r="AG138" s="8">
        <v>0</v>
      </c>
      <c r="AH138" s="8">
        <v>0</v>
      </c>
      <c r="AI138" s="8">
        <v>4665</v>
      </c>
      <c r="AJ138" s="8">
        <v>-437</v>
      </c>
      <c r="AK138" s="8">
        <v>4228</v>
      </c>
      <c r="AL138" s="8">
        <v>0</v>
      </c>
      <c r="AM138" s="8"/>
      <c r="AN138" s="8">
        <v>1.70553</v>
      </c>
      <c r="AO138" s="8">
        <v>1.70553</v>
      </c>
      <c r="AP138" s="8">
        <v>2479</v>
      </c>
      <c r="AQ138" s="8">
        <v>1.67367</v>
      </c>
      <c r="AR138" s="8">
        <v>1.67367</v>
      </c>
      <c r="AS138" s="8">
        <v>2522</v>
      </c>
      <c r="AT138" s="8">
        <v>0</v>
      </c>
      <c r="AU138" s="1">
        <v>0</v>
      </c>
      <c r="AV138" s="8"/>
      <c r="AW138" s="8">
        <v>6005</v>
      </c>
      <c r="AX138" s="8">
        <v>5305</v>
      </c>
      <c r="AY138" s="8">
        <v>5150</v>
      </c>
      <c r="AZ138" s="1">
        <v>0.152896</v>
      </c>
      <c r="BA138" s="9">
        <v>40999</v>
      </c>
      <c r="BB138" s="8"/>
      <c r="BC138" s="8">
        <v>938</v>
      </c>
      <c r="BD138" s="8">
        <v>3058</v>
      </c>
      <c r="BE138" s="8">
        <v>2211</v>
      </c>
      <c r="BF138" s="8">
        <v>2897</v>
      </c>
      <c r="BG138" s="8">
        <v>0</v>
      </c>
      <c r="BH138" s="8">
        <v>0</v>
      </c>
      <c r="BI138" s="8">
        <v>0</v>
      </c>
      <c r="BJ138" s="8"/>
      <c r="BK138" s="8"/>
      <c r="BL138" s="8">
        <v>16857</v>
      </c>
      <c r="BM138" s="8">
        <v>4887</v>
      </c>
      <c r="BN138" s="8">
        <v>22337</v>
      </c>
      <c r="BO138" s="8">
        <v>210</v>
      </c>
      <c r="BP138" s="8">
        <v>1315</v>
      </c>
      <c r="BQ138" s="8">
        <v>0</v>
      </c>
      <c r="BR138" s="8">
        <v>97</v>
      </c>
      <c r="BS138" s="8">
        <v>3771</v>
      </c>
      <c r="BT138" s="8">
        <v>27899</v>
      </c>
      <c r="BU138" s="8">
        <v>4679</v>
      </c>
      <c r="BV138" s="8">
        <v>-2216</v>
      </c>
      <c r="BW138" s="8">
        <v>2463</v>
      </c>
      <c r="BX138" s="8">
        <v>1890</v>
      </c>
      <c r="BY138" s="8">
        <v>11436</v>
      </c>
      <c r="BZ138" s="8">
        <v>2056</v>
      </c>
      <c r="CA138" s="8">
        <v>136</v>
      </c>
      <c r="CB138" s="8">
        <v>43</v>
      </c>
      <c r="CC138" s="8">
        <v>1169</v>
      </c>
      <c r="CD138" s="8">
        <v>47210</v>
      </c>
      <c r="CE138" s="8"/>
      <c r="CF138" s="8">
        <v>0</v>
      </c>
      <c r="CG138" s="8">
        <v>2413</v>
      </c>
      <c r="CH138" s="8">
        <v>1283</v>
      </c>
      <c r="CI138" s="8">
        <v>0</v>
      </c>
      <c r="CJ138" s="8">
        <v>0</v>
      </c>
      <c r="CK138" s="8">
        <v>375</v>
      </c>
      <c r="CL138" s="8">
        <v>4633</v>
      </c>
      <c r="CM138" s="8">
        <v>11751</v>
      </c>
      <c r="CN138" s="8">
        <v>0</v>
      </c>
      <c r="CO138" s="8">
        <v>0</v>
      </c>
      <c r="CP138" s="8">
        <v>0</v>
      </c>
      <c r="CQ138" s="8">
        <v>413</v>
      </c>
      <c r="CR138" s="8">
        <v>134</v>
      </c>
      <c r="CS138" s="8">
        <v>12827</v>
      </c>
      <c r="CT138" s="8">
        <v>1</v>
      </c>
      <c r="CU138" s="8">
        <v>20778</v>
      </c>
      <c r="CV138" s="8">
        <v>13648</v>
      </c>
      <c r="CW138" s="8">
        <v>0</v>
      </c>
      <c r="CX138" s="8">
        <v>-2939</v>
      </c>
      <c r="CY138" s="8">
        <v>31488</v>
      </c>
      <c r="CZ138" s="8">
        <v>2895</v>
      </c>
      <c r="DA138" s="8">
        <v>34383</v>
      </c>
      <c r="DB138" s="8">
        <v>47210</v>
      </c>
      <c r="DC138" s="8"/>
      <c r="DD138" s="8">
        <v>2506.9522000000002</v>
      </c>
      <c r="DE138" s="8">
        <v>2506.9522000000002</v>
      </c>
      <c r="DF138" s="8">
        <v>12.560269999999999</v>
      </c>
      <c r="DG138" s="8">
        <v>1283</v>
      </c>
      <c r="DH138" s="8">
        <v>-21054</v>
      </c>
      <c r="DI138" s="8">
        <v>0</v>
      </c>
      <c r="DJ138" s="8">
        <v>1808</v>
      </c>
      <c r="DK138" s="8">
        <v>2895</v>
      </c>
      <c r="DL138" s="8">
        <v>326</v>
      </c>
      <c r="DM138" s="8">
        <v>0</v>
      </c>
      <c r="DN138" s="8">
        <v>0</v>
      </c>
      <c r="DO138" s="8">
        <v>0</v>
      </c>
      <c r="DP138" s="8">
        <v>0</v>
      </c>
      <c r="DQ138" s="8">
        <v>863</v>
      </c>
      <c r="DR138" s="8">
        <v>3114</v>
      </c>
      <c r="DS138" s="8">
        <v>702</v>
      </c>
      <c r="DT138" s="8">
        <v>0</v>
      </c>
      <c r="DU138" s="8">
        <v>0</v>
      </c>
      <c r="DV138" s="8"/>
      <c r="DW138" s="8">
        <v>4228</v>
      </c>
      <c r="DX138" s="8">
        <v>700</v>
      </c>
      <c r="DY138" s="8">
        <v>155</v>
      </c>
      <c r="DZ138" s="8">
        <v>855</v>
      </c>
      <c r="EA138" s="8">
        <v>0</v>
      </c>
      <c r="EB138" s="8">
        <v>6</v>
      </c>
      <c r="EC138" s="8">
        <v>114</v>
      </c>
      <c r="ED138" s="8">
        <v>399</v>
      </c>
      <c r="EE138" s="8">
        <v>25</v>
      </c>
      <c r="EF138" s="8">
        <v>0</v>
      </c>
      <c r="EG138" s="8">
        <v>587</v>
      </c>
      <c r="EH138" s="8">
        <v>0</v>
      </c>
      <c r="EI138" s="8">
        <v>0</v>
      </c>
      <c r="EJ138" s="8">
        <v>0</v>
      </c>
      <c r="EK138" s="8">
        <v>1430</v>
      </c>
      <c r="EL138" s="8">
        <v>9275</v>
      </c>
      <c r="EM138" s="8">
        <v>-2168</v>
      </c>
      <c r="EN138" s="8">
        <v>1</v>
      </c>
      <c r="EO138" s="8">
        <v>-191</v>
      </c>
      <c r="EP138" s="8">
        <v>-20</v>
      </c>
      <c r="EQ138" s="8">
        <v>0</v>
      </c>
      <c r="ER138" s="8">
        <v>4666</v>
      </c>
      <c r="ES138" s="8">
        <v>0</v>
      </c>
      <c r="ET138" s="8">
        <v>-2413</v>
      </c>
      <c r="EU138" s="8">
        <v>-125</v>
      </c>
      <c r="EV138" s="8">
        <v>1056</v>
      </c>
      <c r="EW138" s="8">
        <v>0</v>
      </c>
      <c r="EX138" s="8">
        <v>1056</v>
      </c>
      <c r="EY138" s="8">
        <v>-935</v>
      </c>
      <c r="EZ138" s="8">
        <v>0</v>
      </c>
      <c r="FA138" s="8">
        <v>-935</v>
      </c>
      <c r="FB138" s="8">
        <v>618</v>
      </c>
      <c r="FC138" s="8">
        <v>-2</v>
      </c>
      <c r="FD138" s="8">
        <v>0</v>
      </c>
      <c r="FE138" s="8">
        <v>0</v>
      </c>
      <c r="FF138" s="8">
        <v>0</v>
      </c>
      <c r="FG138" s="8">
        <v>0</v>
      </c>
      <c r="FH138" s="8">
        <v>-262</v>
      </c>
      <c r="FI138" s="8">
        <v>475</v>
      </c>
      <c r="FJ138" s="8">
        <v>-54</v>
      </c>
      <c r="FK138" s="8">
        <v>9571</v>
      </c>
      <c r="FL138" s="8"/>
      <c r="FM138" s="8">
        <v>16</v>
      </c>
      <c r="FN138" s="8">
        <v>461</v>
      </c>
      <c r="FO138" s="8">
        <v>0</v>
      </c>
      <c r="FP138" s="8">
        <v>0</v>
      </c>
      <c r="FQ138" s="8">
        <v>0</v>
      </c>
      <c r="FR138" s="8">
        <v>121</v>
      </c>
      <c r="FS138" s="8" t="s">
        <v>3473</v>
      </c>
      <c r="FT138" s="9">
        <v>40999</v>
      </c>
      <c r="FU138" s="8">
        <v>12</v>
      </c>
      <c r="FV138" s="8" t="e">
        <v>#N/A</v>
      </c>
      <c r="FW138" s="8">
        <v>1.6089599999999999</v>
      </c>
      <c r="FX138" s="8">
        <v>0</v>
      </c>
      <c r="FY138" s="8">
        <v>0</v>
      </c>
      <c r="FZ138" s="8">
        <v>0</v>
      </c>
      <c r="GA138" s="31">
        <f t="shared" si="29"/>
        <v>2012</v>
      </c>
      <c r="GB138" s="10">
        <f t="shared" si="30"/>
        <v>3</v>
      </c>
      <c r="GC138" s="10">
        <v>0</v>
      </c>
      <c r="GD138" s="10">
        <v>0</v>
      </c>
    </row>
    <row r="139" spans="1:186">
      <c r="A139" s="8" t="str">
        <f t="shared" si="31"/>
        <v>Alibaba</v>
      </c>
      <c r="B139" s="8" t="str">
        <f t="shared" si="32"/>
        <v>NYSE:BABA</v>
      </c>
      <c r="C139" s="8" t="str">
        <f>CONCATENATE("FY",RIGHT(Assumptions!D$13,4)-7)</f>
        <v>FY2013</v>
      </c>
      <c r="D139" s="10">
        <f t="shared" si="28"/>
        <v>2012</v>
      </c>
      <c r="E139" s="8">
        <v>34517</v>
      </c>
      <c r="F139" s="8">
        <v>0</v>
      </c>
      <c r="G139" s="8">
        <v>34517</v>
      </c>
      <c r="H139" s="8">
        <v>9719</v>
      </c>
      <c r="I139" s="8">
        <v>24798</v>
      </c>
      <c r="J139" s="8">
        <v>6502</v>
      </c>
      <c r="K139" s="8">
        <v>0</v>
      </c>
      <c r="L139" s="8">
        <v>3753</v>
      </c>
      <c r="M139" s="8">
        <v>0</v>
      </c>
      <c r="N139" s="8">
        <v>130</v>
      </c>
      <c r="O139" s="8">
        <v>0</v>
      </c>
      <c r="P139" s="8">
        <v>10385</v>
      </c>
      <c r="Q139" s="8">
        <v>14413</v>
      </c>
      <c r="R139" s="8">
        <v>-1572</v>
      </c>
      <c r="S139" s="8">
        <v>39</v>
      </c>
      <c r="T139" s="8">
        <v>-1533</v>
      </c>
      <c r="U139" s="8">
        <v>-6</v>
      </c>
      <c r="V139" s="8">
        <v>0</v>
      </c>
      <c r="W139" s="8">
        <v>894</v>
      </c>
      <c r="X139" s="8">
        <v>13768</v>
      </c>
      <c r="Y139" s="8">
        <v>-157</v>
      </c>
      <c r="Z139" s="8">
        <v>0</v>
      </c>
      <c r="AA139" s="8">
        <v>0</v>
      </c>
      <c r="AB139" s="8">
        <v>-18</v>
      </c>
      <c r="AC139" s="8">
        <v>-3487</v>
      </c>
      <c r="AD139" s="8">
        <v>10106</v>
      </c>
      <c r="AE139" s="8">
        <v>1457</v>
      </c>
      <c r="AF139" s="8">
        <v>8649</v>
      </c>
      <c r="AG139" s="8">
        <v>0</v>
      </c>
      <c r="AH139" s="8">
        <v>0</v>
      </c>
      <c r="AI139" s="8">
        <v>8649</v>
      </c>
      <c r="AJ139" s="8">
        <v>-117</v>
      </c>
      <c r="AK139" s="8">
        <v>8532</v>
      </c>
      <c r="AL139" s="8">
        <v>128</v>
      </c>
      <c r="AM139" s="8"/>
      <c r="AN139" s="8">
        <v>3.6634699999999998</v>
      </c>
      <c r="AO139" s="8">
        <v>3.6634699999999998</v>
      </c>
      <c r="AP139" s="8">
        <v>2294</v>
      </c>
      <c r="AQ139" s="8">
        <v>3.5713699999999999</v>
      </c>
      <c r="AR139" s="8">
        <v>3.5713699999999999</v>
      </c>
      <c r="AS139" s="8">
        <v>2389</v>
      </c>
      <c r="AT139" s="8">
        <v>0</v>
      </c>
      <c r="AU139" s="1">
        <v>1.2072198781059499E-2</v>
      </c>
      <c r="AV139" s="8"/>
      <c r="AW139" s="8">
        <v>15307</v>
      </c>
      <c r="AX139" s="8">
        <v>14543</v>
      </c>
      <c r="AY139" s="8">
        <v>14413</v>
      </c>
      <c r="AZ139" s="1">
        <v>0.14417099999999999</v>
      </c>
      <c r="BA139" s="9">
        <v>41364</v>
      </c>
      <c r="BB139" s="8"/>
      <c r="BC139" s="8">
        <v>1312</v>
      </c>
      <c r="BD139" s="8">
        <v>3613</v>
      </c>
      <c r="BE139" s="8">
        <v>2889</v>
      </c>
      <c r="BF139" s="8">
        <v>3753</v>
      </c>
      <c r="BG139" s="8">
        <v>0</v>
      </c>
      <c r="BH139" s="8">
        <v>183.60550000000001</v>
      </c>
      <c r="BI139" s="8">
        <v>67.394499999999994</v>
      </c>
      <c r="BJ139" s="8"/>
      <c r="BK139" s="8"/>
      <c r="BL139" s="8">
        <v>30396</v>
      </c>
      <c r="BM139" s="8">
        <v>2290</v>
      </c>
      <c r="BN139" s="8">
        <v>33315</v>
      </c>
      <c r="BO139" s="8">
        <v>238</v>
      </c>
      <c r="BP139" s="8">
        <v>4952</v>
      </c>
      <c r="BQ139" s="8">
        <v>0</v>
      </c>
      <c r="BR139" s="8">
        <v>208</v>
      </c>
      <c r="BS139" s="8">
        <v>4219</v>
      </c>
      <c r="BT139" s="8">
        <v>43162</v>
      </c>
      <c r="BU139" s="8">
        <v>6494</v>
      </c>
      <c r="BV139" s="8">
        <v>-2686</v>
      </c>
      <c r="BW139" s="8">
        <v>3808</v>
      </c>
      <c r="BX139" s="8">
        <v>1797</v>
      </c>
      <c r="BY139" s="8">
        <v>11294</v>
      </c>
      <c r="BZ139" s="8">
        <v>2229</v>
      </c>
      <c r="CA139" s="8">
        <v>345</v>
      </c>
      <c r="CB139" s="8">
        <v>52</v>
      </c>
      <c r="CC139" s="8">
        <v>975</v>
      </c>
      <c r="CD139" s="8">
        <v>63786</v>
      </c>
      <c r="CE139" s="8"/>
      <c r="CF139" s="8">
        <v>0</v>
      </c>
      <c r="CG139" s="8">
        <v>5034</v>
      </c>
      <c r="CH139" s="8">
        <v>2940</v>
      </c>
      <c r="CI139" s="8">
        <v>2508</v>
      </c>
      <c r="CJ139" s="8">
        <v>0</v>
      </c>
      <c r="CK139" s="8">
        <v>259</v>
      </c>
      <c r="CL139" s="8">
        <v>9840</v>
      </c>
      <c r="CM139" s="8">
        <v>23995</v>
      </c>
      <c r="CN139" s="8">
        <v>27653</v>
      </c>
      <c r="CO139" s="8">
        <v>0</v>
      </c>
      <c r="CP139" s="8">
        <v>0</v>
      </c>
      <c r="CQ139" s="8">
        <v>643</v>
      </c>
      <c r="CR139" s="8">
        <v>146</v>
      </c>
      <c r="CS139" s="8">
        <v>52826</v>
      </c>
      <c r="CT139" s="8">
        <v>1</v>
      </c>
      <c r="CU139" s="8">
        <v>21655</v>
      </c>
      <c r="CV139" s="8">
        <v>-19154</v>
      </c>
      <c r="CW139" s="8">
        <v>0</v>
      </c>
      <c r="CX139" s="8">
        <v>-2526</v>
      </c>
      <c r="CY139" s="8">
        <v>-24</v>
      </c>
      <c r="CZ139" s="8">
        <v>537</v>
      </c>
      <c r="DA139" s="8">
        <v>10960</v>
      </c>
      <c r="DB139" s="8">
        <v>63786</v>
      </c>
      <c r="DC139" s="8"/>
      <c r="DD139" s="8">
        <v>2175.2207400000002</v>
      </c>
      <c r="DE139" s="8">
        <v>2175.2207400000002</v>
      </c>
      <c r="DF139" s="8">
        <v>-1.103E-2</v>
      </c>
      <c r="DG139" s="8">
        <v>33101</v>
      </c>
      <c r="DH139" s="8">
        <v>-214</v>
      </c>
      <c r="DI139" s="8">
        <v>0</v>
      </c>
      <c r="DJ139" s="8">
        <v>2008</v>
      </c>
      <c r="DK139" s="8">
        <v>537</v>
      </c>
      <c r="DL139" s="8">
        <v>196</v>
      </c>
      <c r="DM139" s="8">
        <v>0</v>
      </c>
      <c r="DN139" s="8">
        <v>0</v>
      </c>
      <c r="DO139" s="8">
        <v>0</v>
      </c>
      <c r="DP139" s="8">
        <v>0</v>
      </c>
      <c r="DQ139" s="8">
        <v>892</v>
      </c>
      <c r="DR139" s="8">
        <v>3882</v>
      </c>
      <c r="DS139" s="8">
        <v>1720</v>
      </c>
      <c r="DT139" s="8">
        <v>20674</v>
      </c>
      <c r="DU139" s="8">
        <v>0</v>
      </c>
      <c r="DV139" s="8"/>
      <c r="DW139" s="8">
        <v>8532</v>
      </c>
      <c r="DX139" s="8">
        <v>764</v>
      </c>
      <c r="DY139" s="8">
        <v>130</v>
      </c>
      <c r="DZ139" s="8">
        <v>894</v>
      </c>
      <c r="EA139" s="8">
        <v>0</v>
      </c>
      <c r="EB139" s="8">
        <v>-5</v>
      </c>
      <c r="EC139" s="8">
        <v>-148</v>
      </c>
      <c r="ED139" s="8">
        <v>420</v>
      </c>
      <c r="EE139" s="8">
        <v>6</v>
      </c>
      <c r="EF139" s="8">
        <v>0</v>
      </c>
      <c r="EG139" s="8">
        <v>221</v>
      </c>
      <c r="EH139" s="8">
        <v>0</v>
      </c>
      <c r="EI139" s="8">
        <v>0</v>
      </c>
      <c r="EJ139" s="8">
        <v>0</v>
      </c>
      <c r="EK139" s="8">
        <v>2815</v>
      </c>
      <c r="EL139" s="8">
        <v>14476</v>
      </c>
      <c r="EM139" s="8">
        <v>-2503</v>
      </c>
      <c r="EN139" s="8">
        <v>301</v>
      </c>
      <c r="EO139" s="8">
        <v>-52</v>
      </c>
      <c r="EP139" s="8">
        <v>551</v>
      </c>
      <c r="EQ139" s="8">
        <v>0</v>
      </c>
      <c r="ER139" s="8">
        <v>2258</v>
      </c>
      <c r="ES139" s="8">
        <v>0</v>
      </c>
      <c r="ET139" s="8">
        <v>-10</v>
      </c>
      <c r="EU139" s="8">
        <v>545</v>
      </c>
      <c r="EV139" s="8">
        <v>11144</v>
      </c>
      <c r="EW139" s="8">
        <v>24979</v>
      </c>
      <c r="EX139" s="8">
        <v>36123</v>
      </c>
      <c r="EY139" s="8">
        <v>-9191</v>
      </c>
      <c r="EZ139" s="8">
        <v>0</v>
      </c>
      <c r="FA139" s="8">
        <v>-9191</v>
      </c>
      <c r="FB139" s="8">
        <v>16792</v>
      </c>
      <c r="FC139" s="8">
        <v>-40111</v>
      </c>
      <c r="FD139" s="8">
        <v>0</v>
      </c>
      <c r="FE139" s="8">
        <v>0</v>
      </c>
      <c r="FF139" s="8">
        <v>-103</v>
      </c>
      <c r="FG139" s="8">
        <v>0</v>
      </c>
      <c r="FH139" s="8">
        <v>-15458</v>
      </c>
      <c r="FI139" s="8">
        <v>-1406</v>
      </c>
      <c r="FJ139" s="8">
        <v>-76</v>
      </c>
      <c r="FK139" s="8">
        <v>13539</v>
      </c>
      <c r="FL139" s="8"/>
      <c r="FM139" s="8">
        <v>912</v>
      </c>
      <c r="FN139" s="8">
        <v>1469</v>
      </c>
      <c r="FO139" s="8">
        <v>11510.625</v>
      </c>
      <c r="FP139" s="8">
        <v>12493.125</v>
      </c>
      <c r="FQ139" s="8">
        <v>-3794</v>
      </c>
      <c r="FR139" s="8">
        <v>26932</v>
      </c>
      <c r="FS139" s="8" t="s">
        <v>3473</v>
      </c>
      <c r="FT139" s="9">
        <v>41364</v>
      </c>
      <c r="FU139" s="8">
        <v>12</v>
      </c>
      <c r="FV139" s="8" t="e">
        <v>#N/A</v>
      </c>
      <c r="FW139" s="8">
        <v>1.6089599999999999</v>
      </c>
      <c r="FX139" s="8">
        <v>0</v>
      </c>
      <c r="FY139" s="8">
        <v>0</v>
      </c>
      <c r="FZ139" s="8">
        <v>0</v>
      </c>
      <c r="GA139" s="31">
        <f t="shared" si="29"/>
        <v>2013</v>
      </c>
      <c r="GB139" s="10">
        <f t="shared" si="30"/>
        <v>3</v>
      </c>
      <c r="GC139" s="10">
        <v>0</v>
      </c>
      <c r="GD139" s="10">
        <v>0</v>
      </c>
    </row>
    <row r="140" spans="1:186">
      <c r="A140" s="8" t="str">
        <f t="shared" si="31"/>
        <v>Alibaba</v>
      </c>
      <c r="B140" s="8" t="str">
        <f t="shared" si="32"/>
        <v>NYSE:BABA</v>
      </c>
      <c r="C140" s="8" t="str">
        <f>CONCATENATE("FY",RIGHT(Assumptions!D$13,4)-6)</f>
        <v>FY2014</v>
      </c>
      <c r="D140" s="10">
        <f t="shared" si="28"/>
        <v>2013</v>
      </c>
      <c r="E140" s="8">
        <v>52504</v>
      </c>
      <c r="F140" s="8">
        <v>0</v>
      </c>
      <c r="G140" s="8">
        <v>52504</v>
      </c>
      <c r="H140" s="8">
        <v>13369</v>
      </c>
      <c r="I140" s="8">
        <v>39135</v>
      </c>
      <c r="J140" s="8">
        <v>7494</v>
      </c>
      <c r="K140" s="8">
        <v>0</v>
      </c>
      <c r="L140" s="8">
        <v>5093</v>
      </c>
      <c r="M140" s="8">
        <v>0</v>
      </c>
      <c r="N140" s="8">
        <v>315</v>
      </c>
      <c r="O140" s="8">
        <v>0</v>
      </c>
      <c r="P140" s="8">
        <v>12902</v>
      </c>
      <c r="Q140" s="8">
        <v>26233</v>
      </c>
      <c r="R140" s="8">
        <v>-2093</v>
      </c>
      <c r="S140" s="8">
        <v>1546</v>
      </c>
      <c r="T140" s="8">
        <v>-547</v>
      </c>
      <c r="U140" s="8">
        <v>-203</v>
      </c>
      <c r="V140" s="8">
        <v>-298</v>
      </c>
      <c r="W140" s="8">
        <v>2727</v>
      </c>
      <c r="X140" s="8">
        <v>27912</v>
      </c>
      <c r="Y140" s="8">
        <v>-44</v>
      </c>
      <c r="Z140" s="8">
        <v>0</v>
      </c>
      <c r="AA140" s="8">
        <v>0</v>
      </c>
      <c r="AB140" s="8">
        <v>0</v>
      </c>
      <c r="AC140" s="8">
        <v>-1269</v>
      </c>
      <c r="AD140" s="8">
        <v>26599</v>
      </c>
      <c r="AE140" s="8">
        <v>3196</v>
      </c>
      <c r="AF140" s="8">
        <v>23403</v>
      </c>
      <c r="AG140" s="8">
        <v>0</v>
      </c>
      <c r="AH140" s="8">
        <v>0</v>
      </c>
      <c r="AI140" s="8">
        <v>23403</v>
      </c>
      <c r="AJ140" s="8">
        <v>-88</v>
      </c>
      <c r="AK140" s="8">
        <v>23315</v>
      </c>
      <c r="AL140" s="8">
        <v>239</v>
      </c>
      <c r="AM140" s="8"/>
      <c r="AN140" s="8">
        <v>10.60966</v>
      </c>
      <c r="AO140" s="8">
        <v>10.60966</v>
      </c>
      <c r="AP140" s="8">
        <v>2175</v>
      </c>
      <c r="AQ140" s="8">
        <v>9.9978599999999993</v>
      </c>
      <c r="AR140" s="8">
        <v>9.9978599999999993</v>
      </c>
      <c r="AS140" s="8">
        <v>2332</v>
      </c>
      <c r="AT140" s="8">
        <v>0</v>
      </c>
      <c r="AU140" s="1">
        <v>8.9212953034527101E-3</v>
      </c>
      <c r="AV140" s="8"/>
      <c r="AW140" s="8">
        <v>27843</v>
      </c>
      <c r="AX140" s="8">
        <v>26548</v>
      </c>
      <c r="AY140" s="8">
        <v>26233</v>
      </c>
      <c r="AZ140" s="1">
        <v>0.120154</v>
      </c>
      <c r="BA140" s="9">
        <v>41729</v>
      </c>
      <c r="BB140" s="8"/>
      <c r="BC140" s="8">
        <v>2022</v>
      </c>
      <c r="BD140" s="8">
        <v>4545</v>
      </c>
      <c r="BE140" s="8">
        <v>2949</v>
      </c>
      <c r="BF140" s="8">
        <v>5093</v>
      </c>
      <c r="BG140" s="8">
        <v>0</v>
      </c>
      <c r="BH140" s="8">
        <v>97.967690000000005</v>
      </c>
      <c r="BI140" s="8">
        <v>119.03231</v>
      </c>
      <c r="BJ140" s="8"/>
      <c r="BK140" s="8"/>
      <c r="BL140" s="8">
        <v>33045</v>
      </c>
      <c r="BM140" s="8">
        <v>12029</v>
      </c>
      <c r="BN140" s="8">
        <v>45074</v>
      </c>
      <c r="BO140" s="8">
        <v>2429</v>
      </c>
      <c r="BP140" s="8">
        <v>16006</v>
      </c>
      <c r="BQ140" s="8">
        <v>0</v>
      </c>
      <c r="BR140" s="8">
        <v>191</v>
      </c>
      <c r="BS140" s="8">
        <v>4570</v>
      </c>
      <c r="BT140" s="8">
        <v>67833</v>
      </c>
      <c r="BU140" s="8">
        <v>9161</v>
      </c>
      <c r="BV140" s="8">
        <v>-3580</v>
      </c>
      <c r="BW140" s="8">
        <v>5581</v>
      </c>
      <c r="BX140" s="8">
        <v>20827</v>
      </c>
      <c r="BY140" s="8">
        <v>11793</v>
      </c>
      <c r="BZ140" s="8">
        <v>3566</v>
      </c>
      <c r="CA140" s="8">
        <v>503</v>
      </c>
      <c r="CB140" s="8">
        <v>66</v>
      </c>
      <c r="CC140" s="8">
        <v>1236</v>
      </c>
      <c r="CD140" s="8">
        <v>111549</v>
      </c>
      <c r="CE140" s="8"/>
      <c r="CF140" s="8">
        <v>0</v>
      </c>
      <c r="CG140" s="8">
        <v>7541</v>
      </c>
      <c r="CH140" s="8">
        <v>10364</v>
      </c>
      <c r="CI140" s="8">
        <v>0</v>
      </c>
      <c r="CJ140" s="8">
        <v>0</v>
      </c>
      <c r="CK140" s="8">
        <v>1267</v>
      </c>
      <c r="CL140" s="8">
        <v>12718</v>
      </c>
      <c r="CM140" s="8">
        <v>37384</v>
      </c>
      <c r="CN140" s="8">
        <v>30711</v>
      </c>
      <c r="CO140" s="8">
        <v>0</v>
      </c>
      <c r="CP140" s="8">
        <v>0</v>
      </c>
      <c r="CQ140" s="8">
        <v>2136</v>
      </c>
      <c r="CR140" s="8">
        <v>189</v>
      </c>
      <c r="CS140" s="8">
        <v>70848</v>
      </c>
      <c r="CT140" s="8">
        <v>1</v>
      </c>
      <c r="CU140" s="8">
        <v>27043</v>
      </c>
      <c r="CV140" s="8">
        <v>3657</v>
      </c>
      <c r="CW140" s="8">
        <v>0</v>
      </c>
      <c r="CX140" s="8">
        <v>-1363</v>
      </c>
      <c r="CY140" s="8">
        <v>29338</v>
      </c>
      <c r="CZ140" s="8">
        <v>1079</v>
      </c>
      <c r="DA140" s="8">
        <v>40701</v>
      </c>
      <c r="DB140" s="8">
        <v>111549</v>
      </c>
      <c r="DC140" s="8"/>
      <c r="DD140" s="8">
        <v>2226.8106600000001</v>
      </c>
      <c r="DE140" s="8">
        <v>2226.8106600000001</v>
      </c>
      <c r="DF140" s="8">
        <v>13.174899999999999</v>
      </c>
      <c r="DG140" s="8">
        <v>41075</v>
      </c>
      <c r="DH140" s="8">
        <v>-3999</v>
      </c>
      <c r="DI140" s="8">
        <v>0</v>
      </c>
      <c r="DJ140" s="8">
        <v>1736</v>
      </c>
      <c r="DK140" s="8">
        <v>1079</v>
      </c>
      <c r="DL140" s="8">
        <v>4077</v>
      </c>
      <c r="DM140" s="8">
        <v>0</v>
      </c>
      <c r="DN140" s="8">
        <v>0</v>
      </c>
      <c r="DO140" s="8">
        <v>0</v>
      </c>
      <c r="DP140" s="8">
        <v>0</v>
      </c>
      <c r="DQ140" s="8">
        <v>2434</v>
      </c>
      <c r="DR140" s="8">
        <v>5947</v>
      </c>
      <c r="DS140" s="8">
        <v>780</v>
      </c>
      <c r="DT140" s="8">
        <v>22072</v>
      </c>
      <c r="DU140" s="8">
        <v>0</v>
      </c>
      <c r="DV140" s="8"/>
      <c r="DW140" s="8">
        <v>23315</v>
      </c>
      <c r="DX140" s="8">
        <v>1295</v>
      </c>
      <c r="DY140" s="8">
        <v>315</v>
      </c>
      <c r="DZ140" s="8">
        <v>1610</v>
      </c>
      <c r="EA140" s="8">
        <v>0</v>
      </c>
      <c r="EB140" s="8">
        <v>-387</v>
      </c>
      <c r="EC140" s="8">
        <v>32</v>
      </c>
      <c r="ED140" s="8">
        <v>-54</v>
      </c>
      <c r="EE140" s="8">
        <v>203</v>
      </c>
      <c r="EF140" s="8">
        <v>0</v>
      </c>
      <c r="EG140" s="8">
        <v>2823</v>
      </c>
      <c r="EH140" s="8">
        <v>0</v>
      </c>
      <c r="EI140" s="8">
        <v>0</v>
      </c>
      <c r="EJ140" s="8">
        <v>0</v>
      </c>
      <c r="EK140" s="8">
        <v>-7107</v>
      </c>
      <c r="EL140" s="8">
        <v>26379</v>
      </c>
      <c r="EM140" s="8">
        <v>-4776</v>
      </c>
      <c r="EN140" s="8">
        <v>0</v>
      </c>
      <c r="EO140" s="8">
        <v>-732</v>
      </c>
      <c r="EP140" s="8">
        <v>-46</v>
      </c>
      <c r="EQ140" s="8">
        <v>0</v>
      </c>
      <c r="ER140" s="8">
        <v>-27430</v>
      </c>
      <c r="ES140" s="8">
        <v>0</v>
      </c>
      <c r="ET140" s="8">
        <v>-13</v>
      </c>
      <c r="EU140" s="8">
        <v>-32997</v>
      </c>
      <c r="EV140" s="8">
        <v>53876</v>
      </c>
      <c r="EW140" s="8">
        <v>30153</v>
      </c>
      <c r="EX140" s="8">
        <v>84029</v>
      </c>
      <c r="EY140" s="8">
        <v>-46452</v>
      </c>
      <c r="EZ140" s="8">
        <v>-24788</v>
      </c>
      <c r="FA140" s="8">
        <v>-71240</v>
      </c>
      <c r="FB140" s="8">
        <v>1638</v>
      </c>
      <c r="FC140" s="8">
        <v>-157</v>
      </c>
      <c r="FD140" s="8">
        <v>0</v>
      </c>
      <c r="FE140" s="8">
        <v>0</v>
      </c>
      <c r="FF140" s="8">
        <v>-208</v>
      </c>
      <c r="FG140" s="8">
        <v>0</v>
      </c>
      <c r="FH140" s="8">
        <v>433</v>
      </c>
      <c r="FI140" s="8">
        <v>9364</v>
      </c>
      <c r="FJ140" s="8">
        <v>-97</v>
      </c>
      <c r="FK140" s="8">
        <v>2649</v>
      </c>
      <c r="FL140" s="8"/>
      <c r="FM140" s="8">
        <v>1220</v>
      </c>
      <c r="FN140" s="8">
        <v>722</v>
      </c>
      <c r="FO140" s="8">
        <v>10370.5</v>
      </c>
      <c r="FP140" s="8">
        <v>11678.625</v>
      </c>
      <c r="FQ140" s="8">
        <v>4439</v>
      </c>
      <c r="FR140" s="8">
        <v>12789</v>
      </c>
      <c r="FS140" s="8" t="s">
        <v>3473</v>
      </c>
      <c r="FT140" s="9">
        <v>41729</v>
      </c>
      <c r="FU140" s="8">
        <v>12</v>
      </c>
      <c r="FV140" s="8" t="e">
        <v>#N/A</v>
      </c>
      <c r="FW140" s="8">
        <v>1.6089599999999999</v>
      </c>
      <c r="FX140" s="8">
        <v>0</v>
      </c>
      <c r="FY140" s="8">
        <v>0</v>
      </c>
      <c r="FZ140" s="8">
        <v>0</v>
      </c>
      <c r="GA140" s="31">
        <f t="shared" si="29"/>
        <v>2014</v>
      </c>
      <c r="GB140" s="10">
        <f t="shared" si="30"/>
        <v>3</v>
      </c>
      <c r="GC140" s="10">
        <v>0</v>
      </c>
      <c r="GD140" s="10">
        <v>0</v>
      </c>
    </row>
    <row r="141" spans="1:186">
      <c r="A141" s="8" t="str">
        <f t="shared" si="31"/>
        <v>Alibaba</v>
      </c>
      <c r="B141" s="8" t="str">
        <f t="shared" si="32"/>
        <v>NYSE:BABA</v>
      </c>
      <c r="C141" s="8" t="str">
        <f>CONCATENATE("FY",RIGHT(Assumptions!D$13,4)-5)</f>
        <v>FY2015</v>
      </c>
      <c r="D141" s="10">
        <f t="shared" si="28"/>
        <v>2014</v>
      </c>
      <c r="E141" s="8">
        <v>76204</v>
      </c>
      <c r="F141" s="8">
        <v>0</v>
      </c>
      <c r="G141" s="8">
        <v>76204</v>
      </c>
      <c r="H141" s="8">
        <v>23834</v>
      </c>
      <c r="I141" s="8">
        <v>52370</v>
      </c>
      <c r="J141" s="8">
        <v>16313</v>
      </c>
      <c r="K141" s="8">
        <v>0</v>
      </c>
      <c r="L141" s="8">
        <v>10658</v>
      </c>
      <c r="M141" s="8">
        <v>0</v>
      </c>
      <c r="N141" s="8">
        <v>2089</v>
      </c>
      <c r="O141" s="8">
        <v>0</v>
      </c>
      <c r="P141" s="8">
        <v>29060</v>
      </c>
      <c r="Q141" s="8">
        <v>23310</v>
      </c>
      <c r="R141" s="8">
        <v>-2750</v>
      </c>
      <c r="S141" s="8">
        <v>9455</v>
      </c>
      <c r="T141" s="8">
        <v>6705</v>
      </c>
      <c r="U141" s="8">
        <v>-1590</v>
      </c>
      <c r="V141" s="8">
        <v>1</v>
      </c>
      <c r="W141" s="8">
        <v>2485</v>
      </c>
      <c r="X141" s="8">
        <v>30911</v>
      </c>
      <c r="Y141" s="8">
        <v>-175</v>
      </c>
      <c r="Z141" s="8">
        <v>0</v>
      </c>
      <c r="AA141" s="8">
        <v>0</v>
      </c>
      <c r="AB141" s="8">
        <v>0</v>
      </c>
      <c r="AC141" s="8">
        <v>0</v>
      </c>
      <c r="AD141" s="8">
        <v>30736</v>
      </c>
      <c r="AE141" s="8">
        <v>6416</v>
      </c>
      <c r="AF141" s="8">
        <v>24320</v>
      </c>
      <c r="AG141" s="8">
        <v>0</v>
      </c>
      <c r="AH141" s="8">
        <v>0</v>
      </c>
      <c r="AI141" s="8">
        <v>24320</v>
      </c>
      <c r="AJ141" s="8">
        <v>-59</v>
      </c>
      <c r="AK141" s="8">
        <v>24261</v>
      </c>
      <c r="AL141" s="8">
        <v>112</v>
      </c>
      <c r="AM141" s="8"/>
      <c r="AN141" s="8">
        <v>10.33333</v>
      </c>
      <c r="AO141" s="8">
        <v>10.33333</v>
      </c>
      <c r="AP141" s="8">
        <v>2337</v>
      </c>
      <c r="AQ141" s="8">
        <v>9.7043999999999997</v>
      </c>
      <c r="AR141" s="8">
        <v>9.7043999999999997</v>
      </c>
      <c r="AS141" s="8">
        <v>2500</v>
      </c>
      <c r="AT141" s="8">
        <v>0</v>
      </c>
      <c r="AU141" s="1">
        <v>4.2867153043980102E-3</v>
      </c>
      <c r="AV141" s="8"/>
      <c r="AW141" s="8">
        <v>27765</v>
      </c>
      <c r="AX141" s="8">
        <v>25483</v>
      </c>
      <c r="AY141" s="8">
        <v>23310</v>
      </c>
      <c r="AZ141" s="1">
        <v>0.20874500000000001</v>
      </c>
      <c r="BA141" s="9">
        <v>42094</v>
      </c>
      <c r="BB141" s="8"/>
      <c r="BC141" s="8">
        <v>4090</v>
      </c>
      <c r="BD141" s="8">
        <v>8513</v>
      </c>
      <c r="BE141" s="8">
        <v>7800</v>
      </c>
      <c r="BF141" s="8">
        <v>10658</v>
      </c>
      <c r="BG141" s="8">
        <v>0</v>
      </c>
      <c r="BH141" s="8">
        <v>151.25756999999999</v>
      </c>
      <c r="BI141" s="8">
        <v>170.74243000000001</v>
      </c>
      <c r="BJ141" s="8"/>
      <c r="BK141" s="8"/>
      <c r="BL141" s="8">
        <v>108193</v>
      </c>
      <c r="BM141" s="8">
        <v>17806</v>
      </c>
      <c r="BN141" s="8">
        <v>125999</v>
      </c>
      <c r="BO141" s="8">
        <v>5909</v>
      </c>
      <c r="BP141" s="8">
        <v>10915</v>
      </c>
      <c r="BQ141" s="8">
        <v>0</v>
      </c>
      <c r="BR141" s="8">
        <v>256</v>
      </c>
      <c r="BS141" s="8">
        <v>2209</v>
      </c>
      <c r="BT141" s="8">
        <v>142109</v>
      </c>
      <c r="BU141" s="8">
        <v>14905</v>
      </c>
      <c r="BV141" s="8">
        <v>-5766</v>
      </c>
      <c r="BW141" s="8">
        <v>9139</v>
      </c>
      <c r="BX141" s="8">
        <v>48488</v>
      </c>
      <c r="BY141" s="8">
        <v>41933</v>
      </c>
      <c r="BZ141" s="8">
        <v>9680</v>
      </c>
      <c r="CA141" s="8">
        <v>534</v>
      </c>
      <c r="CB141" s="8">
        <v>157</v>
      </c>
      <c r="CC141" s="8">
        <v>2934</v>
      </c>
      <c r="CD141" s="8">
        <v>255434</v>
      </c>
      <c r="CE141" s="8"/>
      <c r="CF141" s="8">
        <v>0</v>
      </c>
      <c r="CG141" s="8">
        <v>13525</v>
      </c>
      <c r="CH141" s="8">
        <v>1990</v>
      </c>
      <c r="CI141" s="8">
        <v>0</v>
      </c>
      <c r="CJ141" s="8">
        <v>0</v>
      </c>
      <c r="CK141" s="8">
        <v>2733</v>
      </c>
      <c r="CL141" s="8">
        <v>14697</v>
      </c>
      <c r="CM141" s="8">
        <v>39672</v>
      </c>
      <c r="CN141" s="8">
        <v>50603</v>
      </c>
      <c r="CO141" s="8">
        <v>0</v>
      </c>
      <c r="CP141" s="8">
        <v>0</v>
      </c>
      <c r="CQ141" s="8">
        <v>4493</v>
      </c>
      <c r="CR141" s="8">
        <v>2808</v>
      </c>
      <c r="CS141" s="8">
        <v>98021</v>
      </c>
      <c r="CT141" s="8">
        <v>1</v>
      </c>
      <c r="CU141" s="8">
        <v>117142</v>
      </c>
      <c r="CV141" s="8">
        <v>27557</v>
      </c>
      <c r="CW141" s="8">
        <v>0</v>
      </c>
      <c r="CX141" s="8">
        <v>739</v>
      </c>
      <c r="CY141" s="8">
        <v>145439</v>
      </c>
      <c r="CZ141" s="8">
        <v>11974</v>
      </c>
      <c r="DA141" s="8">
        <v>157413</v>
      </c>
      <c r="DB141" s="8">
        <v>255434</v>
      </c>
      <c r="DC141" s="8"/>
      <c r="DD141" s="8">
        <v>2512.4274999999998</v>
      </c>
      <c r="DE141" s="8">
        <v>2495.4990400000002</v>
      </c>
      <c r="DF141" s="8">
        <v>58.280529999999999</v>
      </c>
      <c r="DG141" s="8">
        <v>52593</v>
      </c>
      <c r="DH141" s="8">
        <v>-73406</v>
      </c>
      <c r="DI141" s="8">
        <v>0</v>
      </c>
      <c r="DJ141" s="8">
        <v>2576</v>
      </c>
      <c r="DK141" s="8">
        <v>11974</v>
      </c>
      <c r="DL141" s="8">
        <v>18204</v>
      </c>
      <c r="DM141" s="8">
        <v>0</v>
      </c>
      <c r="DN141" s="8">
        <v>0</v>
      </c>
      <c r="DO141" s="8">
        <v>0</v>
      </c>
      <c r="DP141" s="8">
        <v>0</v>
      </c>
      <c r="DQ141" s="8">
        <v>2828</v>
      </c>
      <c r="DR141" s="8">
        <v>10259</v>
      </c>
      <c r="DS141" s="8">
        <v>1818</v>
      </c>
      <c r="DT141" s="8">
        <v>34985</v>
      </c>
      <c r="DU141" s="8">
        <v>0</v>
      </c>
      <c r="DV141" s="8"/>
      <c r="DW141" s="8">
        <v>24261</v>
      </c>
      <c r="DX141" s="8">
        <v>2282</v>
      </c>
      <c r="DY141" s="8">
        <v>2173</v>
      </c>
      <c r="DZ141" s="8">
        <v>4455</v>
      </c>
      <c r="EA141" s="8">
        <v>0</v>
      </c>
      <c r="EB141" s="8">
        <v>-320</v>
      </c>
      <c r="EC141" s="8">
        <v>-6422</v>
      </c>
      <c r="ED141" s="8">
        <v>443</v>
      </c>
      <c r="EE141" s="8">
        <v>1590</v>
      </c>
      <c r="EF141" s="8">
        <v>861</v>
      </c>
      <c r="EG141" s="8">
        <v>1718</v>
      </c>
      <c r="EH141" s="8">
        <v>0</v>
      </c>
      <c r="EI141" s="8">
        <v>0</v>
      </c>
      <c r="EJ141" s="8">
        <v>0</v>
      </c>
      <c r="EK141" s="8">
        <v>-1168</v>
      </c>
      <c r="EL141" s="8">
        <v>41217</v>
      </c>
      <c r="EM141" s="8">
        <v>-7705</v>
      </c>
      <c r="EN141" s="8">
        <v>0</v>
      </c>
      <c r="EO141" s="8">
        <v>-10255</v>
      </c>
      <c r="EP141" s="8">
        <v>-1271</v>
      </c>
      <c r="EQ141" s="8">
        <v>0</v>
      </c>
      <c r="ER141" s="8">
        <v>-35322</v>
      </c>
      <c r="ES141" s="8">
        <v>0</v>
      </c>
      <c r="ET141" s="8">
        <v>1099</v>
      </c>
      <c r="EU141" s="8">
        <v>-53454</v>
      </c>
      <c r="EV141" s="8">
        <v>114226</v>
      </c>
      <c r="EW141" s="8">
        <v>68359</v>
      </c>
      <c r="EX141" s="8">
        <v>182585</v>
      </c>
      <c r="EY141" s="8">
        <v>-107003</v>
      </c>
      <c r="EZ141" s="8">
        <v>-49538</v>
      </c>
      <c r="FA141" s="8">
        <v>-156541</v>
      </c>
      <c r="FB141" s="8">
        <v>61831</v>
      </c>
      <c r="FC141" s="8">
        <v>-270</v>
      </c>
      <c r="FD141" s="8">
        <v>0</v>
      </c>
      <c r="FE141" s="8">
        <v>0</v>
      </c>
      <c r="FF141" s="8">
        <v>-104</v>
      </c>
      <c r="FG141" s="8">
        <v>0</v>
      </c>
      <c r="FH141" s="8">
        <v>-4</v>
      </c>
      <c r="FI141" s="8">
        <v>87497</v>
      </c>
      <c r="FJ141" s="8">
        <v>-112</v>
      </c>
      <c r="FK141" s="8">
        <v>75148</v>
      </c>
      <c r="FL141" s="8"/>
      <c r="FM141" s="8">
        <v>956</v>
      </c>
      <c r="FN141" s="8">
        <v>3458</v>
      </c>
      <c r="FO141" s="8">
        <v>39983</v>
      </c>
      <c r="FP141" s="8">
        <v>41701.75</v>
      </c>
      <c r="FQ141" s="8">
        <v>-17311</v>
      </c>
      <c r="FR141" s="8">
        <v>26044</v>
      </c>
      <c r="FS141" s="8" t="s">
        <v>3473</v>
      </c>
      <c r="FT141" s="9">
        <v>42094</v>
      </c>
      <c r="FU141" s="8">
        <v>12</v>
      </c>
      <c r="FV141" s="8">
        <v>207044.03466999999</v>
      </c>
      <c r="FW141" s="8">
        <v>1.60311</v>
      </c>
      <c r="FX141" s="8">
        <v>0</v>
      </c>
      <c r="FY141" s="8">
        <v>0</v>
      </c>
      <c r="FZ141" s="8">
        <v>1.4643299999999999</v>
      </c>
      <c r="GA141" s="31">
        <f t="shared" si="29"/>
        <v>2015</v>
      </c>
      <c r="GB141" s="10">
        <f t="shared" si="30"/>
        <v>3</v>
      </c>
      <c r="GC141" s="10">
        <v>1.35683</v>
      </c>
      <c r="GD141" s="10">
        <v>2.2110099999999999</v>
      </c>
    </row>
    <row r="142" spans="1:186">
      <c r="A142" s="8" t="str">
        <f t="shared" si="31"/>
        <v>Alibaba</v>
      </c>
      <c r="B142" s="8" t="str">
        <f t="shared" si="32"/>
        <v>NYSE:BABA</v>
      </c>
      <c r="C142" s="8" t="str">
        <f>CONCATENATE("FY",RIGHT(Assumptions!D$13,4)-4)</f>
        <v>FY2016</v>
      </c>
      <c r="D142" s="10">
        <f t="shared" si="28"/>
        <v>2015</v>
      </c>
      <c r="E142" s="8">
        <v>101143</v>
      </c>
      <c r="F142" s="8">
        <v>0</v>
      </c>
      <c r="G142" s="8">
        <v>101143</v>
      </c>
      <c r="H142" s="8">
        <v>34355</v>
      </c>
      <c r="I142" s="8">
        <v>66788</v>
      </c>
      <c r="J142" s="8">
        <v>20512</v>
      </c>
      <c r="K142" s="8">
        <v>0</v>
      </c>
      <c r="L142" s="8">
        <v>13788</v>
      </c>
      <c r="M142" s="8">
        <v>0</v>
      </c>
      <c r="N142" s="8">
        <v>2931</v>
      </c>
      <c r="O142" s="8">
        <v>0</v>
      </c>
      <c r="P142" s="8">
        <v>37231</v>
      </c>
      <c r="Q142" s="8">
        <v>29557</v>
      </c>
      <c r="R142" s="8">
        <v>-1946</v>
      </c>
      <c r="S142" s="8">
        <v>52254</v>
      </c>
      <c r="T142" s="8">
        <v>50308</v>
      </c>
      <c r="U142" s="8">
        <v>-1730</v>
      </c>
      <c r="V142" s="8">
        <v>-563</v>
      </c>
      <c r="W142" s="8">
        <v>2621</v>
      </c>
      <c r="X142" s="8">
        <v>80193</v>
      </c>
      <c r="Y142" s="8">
        <v>-455</v>
      </c>
      <c r="Z142" s="8">
        <v>0</v>
      </c>
      <c r="AA142" s="8">
        <v>0</v>
      </c>
      <c r="AB142" s="8">
        <v>0</v>
      </c>
      <c r="AC142" s="8">
        <v>0</v>
      </c>
      <c r="AD142" s="8">
        <v>79738</v>
      </c>
      <c r="AE142" s="8">
        <v>8449</v>
      </c>
      <c r="AF142" s="8">
        <v>71289</v>
      </c>
      <c r="AG142" s="8">
        <v>0</v>
      </c>
      <c r="AH142" s="8">
        <v>0</v>
      </c>
      <c r="AI142" s="8">
        <v>71289</v>
      </c>
      <c r="AJ142" s="8">
        <v>171</v>
      </c>
      <c r="AK142" s="8">
        <v>71460</v>
      </c>
      <c r="AL142" s="8">
        <v>0</v>
      </c>
      <c r="AM142" s="8"/>
      <c r="AN142" s="8">
        <v>29.072420000000001</v>
      </c>
      <c r="AO142" s="8">
        <v>29.072420000000001</v>
      </c>
      <c r="AP142" s="8">
        <v>2458</v>
      </c>
      <c r="AQ142" s="8">
        <v>27.8904</v>
      </c>
      <c r="AR142" s="8">
        <v>27.8904</v>
      </c>
      <c r="AS142" s="8">
        <v>2562</v>
      </c>
      <c r="AT142" s="8">
        <v>0</v>
      </c>
      <c r="AU142" s="1">
        <v>0</v>
      </c>
      <c r="AV142" s="8"/>
      <c r="AW142" s="8">
        <v>36534</v>
      </c>
      <c r="AX142" s="8">
        <v>32835</v>
      </c>
      <c r="AY142" s="8">
        <v>29557</v>
      </c>
      <c r="AZ142" s="1">
        <v>0.105959</v>
      </c>
      <c r="BA142" s="9">
        <v>42460</v>
      </c>
      <c r="BB142" s="8"/>
      <c r="BC142" s="8">
        <v>5524</v>
      </c>
      <c r="BD142" s="8">
        <v>11307</v>
      </c>
      <c r="BE142" s="8">
        <v>9205</v>
      </c>
      <c r="BF142" s="8">
        <v>13788</v>
      </c>
      <c r="BG142" s="8">
        <v>0</v>
      </c>
      <c r="BH142" s="8">
        <v>127.47064</v>
      </c>
      <c r="BI142" s="8">
        <v>323.52936</v>
      </c>
      <c r="BJ142" s="8"/>
      <c r="BK142" s="8"/>
      <c r="BL142" s="8">
        <v>106818</v>
      </c>
      <c r="BM142" s="8">
        <v>8878</v>
      </c>
      <c r="BN142" s="8">
        <v>115696</v>
      </c>
      <c r="BO142" s="8">
        <v>4445</v>
      </c>
      <c r="BP142" s="8">
        <v>11862</v>
      </c>
      <c r="BQ142" s="8">
        <v>0</v>
      </c>
      <c r="BR142" s="8">
        <v>451</v>
      </c>
      <c r="BS142" s="8">
        <v>3722</v>
      </c>
      <c r="BT142" s="8">
        <v>134035</v>
      </c>
      <c r="BU142" s="8">
        <v>21810</v>
      </c>
      <c r="BV142" s="8">
        <v>-8181</v>
      </c>
      <c r="BW142" s="8">
        <v>13629</v>
      </c>
      <c r="BX142" s="8">
        <v>120853</v>
      </c>
      <c r="BY142" s="8">
        <v>81645</v>
      </c>
      <c r="BZ142" s="8">
        <v>8246</v>
      </c>
      <c r="CA142" s="8">
        <v>451</v>
      </c>
      <c r="CB142" s="8">
        <v>30</v>
      </c>
      <c r="CC142" s="8">
        <v>5024</v>
      </c>
      <c r="CD142" s="8">
        <v>364245</v>
      </c>
      <c r="CE142" s="8"/>
      <c r="CF142" s="8">
        <v>0</v>
      </c>
      <c r="CG142" s="8">
        <v>18976</v>
      </c>
      <c r="CH142" s="8">
        <v>4304</v>
      </c>
      <c r="CI142" s="8">
        <v>0</v>
      </c>
      <c r="CJ142" s="8">
        <v>0</v>
      </c>
      <c r="CK142" s="8">
        <v>2790</v>
      </c>
      <c r="CL142" s="8">
        <v>17130</v>
      </c>
      <c r="CM142" s="8">
        <v>52039</v>
      </c>
      <c r="CN142" s="8">
        <v>53262</v>
      </c>
      <c r="CO142" s="8">
        <v>0</v>
      </c>
      <c r="CP142" s="8">
        <v>0</v>
      </c>
      <c r="CQ142" s="8">
        <v>6471</v>
      </c>
      <c r="CR142" s="8">
        <v>2516</v>
      </c>
      <c r="CS142" s="8">
        <v>114706</v>
      </c>
      <c r="CT142" s="8">
        <v>1</v>
      </c>
      <c r="CU142" s="8">
        <v>132206</v>
      </c>
      <c r="CV142" s="8">
        <v>81996</v>
      </c>
      <c r="CW142" s="8">
        <v>0</v>
      </c>
      <c r="CX142" s="8">
        <v>2784</v>
      </c>
      <c r="CY142" s="8">
        <v>216987</v>
      </c>
      <c r="CZ142" s="8">
        <v>32552</v>
      </c>
      <c r="DA142" s="8">
        <v>249539</v>
      </c>
      <c r="DB142" s="8">
        <v>364245</v>
      </c>
      <c r="DC142" s="8"/>
      <c r="DD142" s="8">
        <v>2495.2766799999999</v>
      </c>
      <c r="DE142" s="8">
        <v>2473.9278599999998</v>
      </c>
      <c r="DF142" s="8">
        <v>87.709509999999995</v>
      </c>
      <c r="DG142" s="8">
        <v>57566</v>
      </c>
      <c r="DH142" s="8">
        <v>-58130</v>
      </c>
      <c r="DI142" s="8">
        <v>0</v>
      </c>
      <c r="DJ142" s="8">
        <v>3608</v>
      </c>
      <c r="DK142" s="8">
        <v>32552</v>
      </c>
      <c r="DL142" s="8">
        <v>58197</v>
      </c>
      <c r="DM142" s="8">
        <v>0</v>
      </c>
      <c r="DN142" s="8">
        <v>0</v>
      </c>
      <c r="DO142" s="8">
        <v>0</v>
      </c>
      <c r="DP142" s="8">
        <v>0</v>
      </c>
      <c r="DQ142" s="8">
        <v>6155</v>
      </c>
      <c r="DR142" s="8">
        <v>13772</v>
      </c>
      <c r="DS142" s="8">
        <v>1883</v>
      </c>
      <c r="DT142" s="8">
        <v>36446</v>
      </c>
      <c r="DU142" s="8">
        <v>0</v>
      </c>
      <c r="DV142" s="8"/>
      <c r="DW142" s="8">
        <v>71460</v>
      </c>
      <c r="DX142" s="8">
        <v>3699</v>
      </c>
      <c r="DY142" s="8">
        <v>3278</v>
      </c>
      <c r="DZ142" s="8">
        <v>6977</v>
      </c>
      <c r="EA142" s="8">
        <v>0</v>
      </c>
      <c r="EB142" s="8">
        <v>-26924</v>
      </c>
      <c r="EC142" s="8">
        <v>-20734</v>
      </c>
      <c r="ED142" s="8">
        <v>803</v>
      </c>
      <c r="EE142" s="8">
        <v>1730</v>
      </c>
      <c r="EF142" s="8">
        <v>483</v>
      </c>
      <c r="EG142" s="8">
        <v>1055</v>
      </c>
      <c r="EH142" s="8">
        <v>0</v>
      </c>
      <c r="EI142" s="8">
        <v>0</v>
      </c>
      <c r="EJ142" s="8">
        <v>0</v>
      </c>
      <c r="EK142" s="8">
        <v>3366</v>
      </c>
      <c r="EL142" s="8">
        <v>56836</v>
      </c>
      <c r="EM142" s="8">
        <v>-10845</v>
      </c>
      <c r="EN142" s="8">
        <v>0</v>
      </c>
      <c r="EO142" s="8">
        <v>-1495</v>
      </c>
      <c r="EP142" s="8">
        <v>4890</v>
      </c>
      <c r="EQ142" s="8">
        <v>0</v>
      </c>
      <c r="ER142" s="8">
        <v>-36162</v>
      </c>
      <c r="ES142" s="8">
        <v>0</v>
      </c>
      <c r="ET142" s="8">
        <v>781</v>
      </c>
      <c r="EU142" s="8">
        <v>-42831</v>
      </c>
      <c r="EV142" s="8">
        <v>28208</v>
      </c>
      <c r="EW142" s="8">
        <v>765</v>
      </c>
      <c r="EX142" s="8">
        <v>28973</v>
      </c>
      <c r="EY142" s="8">
        <v>-26349</v>
      </c>
      <c r="EZ142" s="8">
        <v>-146</v>
      </c>
      <c r="FA142" s="8">
        <v>-26495</v>
      </c>
      <c r="FB142" s="8">
        <v>693</v>
      </c>
      <c r="FC142" s="8">
        <v>-19795</v>
      </c>
      <c r="FD142" s="8">
        <v>0</v>
      </c>
      <c r="FE142" s="8">
        <v>0</v>
      </c>
      <c r="FF142" s="8">
        <v>0</v>
      </c>
      <c r="FG142" s="8">
        <v>0</v>
      </c>
      <c r="FH142" s="8">
        <v>778</v>
      </c>
      <c r="FI142" s="8">
        <v>-15846</v>
      </c>
      <c r="FJ142" s="8">
        <v>466</v>
      </c>
      <c r="FK142" s="8">
        <v>-1375</v>
      </c>
      <c r="FL142" s="8"/>
      <c r="FM142" s="8">
        <v>1560</v>
      </c>
      <c r="FN142" s="8">
        <v>6465</v>
      </c>
      <c r="FO142" s="8">
        <v>37365.875</v>
      </c>
      <c r="FP142" s="8">
        <v>38582.125</v>
      </c>
      <c r="FQ142" s="8">
        <v>-7824</v>
      </c>
      <c r="FR142" s="8">
        <v>2478</v>
      </c>
      <c r="FS142" s="8" t="s">
        <v>3473</v>
      </c>
      <c r="FT142" s="9">
        <v>42460</v>
      </c>
      <c r="FU142" s="8">
        <v>12</v>
      </c>
      <c r="FV142" s="8">
        <v>198557.14564</v>
      </c>
      <c r="FW142" s="8">
        <v>1.1893800000000001</v>
      </c>
      <c r="FX142" s="8">
        <v>0</v>
      </c>
      <c r="FY142" s="8">
        <v>1.72925</v>
      </c>
      <c r="FZ142" s="8">
        <v>1.8636999999999999</v>
      </c>
      <c r="GA142" s="31">
        <f t="shared" si="29"/>
        <v>2016</v>
      </c>
      <c r="GB142" s="10">
        <f t="shared" si="30"/>
        <v>3</v>
      </c>
      <c r="GC142" s="10">
        <v>2.0323199999999999</v>
      </c>
      <c r="GD142" s="10">
        <v>2.0804200000000002</v>
      </c>
    </row>
    <row r="143" spans="1:186">
      <c r="A143" s="8" t="str">
        <f t="shared" si="31"/>
        <v>Alibaba</v>
      </c>
      <c r="B143" s="8" t="str">
        <f t="shared" si="32"/>
        <v>NYSE:BABA</v>
      </c>
      <c r="C143" s="8" t="str">
        <f>CONCATENATE("FY",RIGHT(Assumptions!D$13,4)-3)</f>
        <v>FY2017</v>
      </c>
      <c r="D143" s="10">
        <f t="shared" si="28"/>
        <v>2016</v>
      </c>
      <c r="E143" s="8">
        <v>158273</v>
      </c>
      <c r="F143" s="8">
        <v>0</v>
      </c>
      <c r="G143" s="8">
        <v>158273</v>
      </c>
      <c r="H143" s="8">
        <v>58626</v>
      </c>
      <c r="I143" s="8">
        <v>99647</v>
      </c>
      <c r="J143" s="8">
        <v>28553</v>
      </c>
      <c r="K143" s="8">
        <v>0</v>
      </c>
      <c r="L143" s="8">
        <v>17060</v>
      </c>
      <c r="M143" s="8">
        <v>0</v>
      </c>
      <c r="N143" s="8">
        <v>5122</v>
      </c>
      <c r="O143" s="8">
        <v>0</v>
      </c>
      <c r="P143" s="8">
        <v>50735</v>
      </c>
      <c r="Q143" s="8">
        <v>48912</v>
      </c>
      <c r="R143" s="8">
        <v>-2671</v>
      </c>
      <c r="S143" s="8">
        <v>8559</v>
      </c>
      <c r="T143" s="8">
        <v>5888</v>
      </c>
      <c r="U143" s="8">
        <v>-5027</v>
      </c>
      <c r="V143" s="8">
        <v>2328</v>
      </c>
      <c r="W143" s="8">
        <v>3758</v>
      </c>
      <c r="X143" s="8">
        <v>55859</v>
      </c>
      <c r="Y143" s="8">
        <v>0</v>
      </c>
      <c r="Z143" s="8">
        <v>0</v>
      </c>
      <c r="AA143" s="8">
        <v>0</v>
      </c>
      <c r="AB143" s="8">
        <v>-857</v>
      </c>
      <c r="AC143" s="8">
        <v>0</v>
      </c>
      <c r="AD143" s="8">
        <v>55002</v>
      </c>
      <c r="AE143" s="8">
        <v>13776</v>
      </c>
      <c r="AF143" s="8">
        <v>41226</v>
      </c>
      <c r="AG143" s="8">
        <v>0</v>
      </c>
      <c r="AH143" s="8">
        <v>0</v>
      </c>
      <c r="AI143" s="8">
        <v>41226</v>
      </c>
      <c r="AJ143" s="8">
        <v>2449</v>
      </c>
      <c r="AK143" s="8">
        <v>43675</v>
      </c>
      <c r="AL143" s="8">
        <v>0</v>
      </c>
      <c r="AM143" s="8"/>
      <c r="AN143" s="8">
        <v>17.51905</v>
      </c>
      <c r="AO143" s="8">
        <v>17.51905</v>
      </c>
      <c r="AP143" s="8">
        <v>2493</v>
      </c>
      <c r="AQ143" s="8">
        <v>16.97007</v>
      </c>
      <c r="AR143" s="8">
        <v>16.97007</v>
      </c>
      <c r="AS143" s="8">
        <v>2573</v>
      </c>
      <c r="AT143" s="8">
        <v>0</v>
      </c>
      <c r="AU143" s="1">
        <v>0</v>
      </c>
      <c r="AV143" s="8"/>
      <c r="AW143" s="8">
        <v>63097</v>
      </c>
      <c r="AX143" s="8">
        <v>57920</v>
      </c>
      <c r="AY143" s="8">
        <v>48912</v>
      </c>
      <c r="AZ143" s="1">
        <v>0.25046299999999999</v>
      </c>
      <c r="BA143" s="9">
        <v>42825</v>
      </c>
      <c r="BB143" s="8"/>
      <c r="BC143" s="8">
        <v>8799</v>
      </c>
      <c r="BD143" s="8">
        <v>16314</v>
      </c>
      <c r="BE143" s="8">
        <v>12239</v>
      </c>
      <c r="BF143" s="8">
        <v>17060</v>
      </c>
      <c r="BG143" s="8">
        <v>0</v>
      </c>
      <c r="BH143" s="8">
        <v>213.82128</v>
      </c>
      <c r="BI143" s="8">
        <v>533.17872</v>
      </c>
      <c r="BJ143" s="8"/>
      <c r="BK143" s="8"/>
      <c r="BL143" s="8">
        <v>143736</v>
      </c>
      <c r="BM143" s="8">
        <v>7065</v>
      </c>
      <c r="BN143" s="8">
        <v>150801</v>
      </c>
      <c r="BO143" s="8">
        <v>8519</v>
      </c>
      <c r="BP143" s="8">
        <v>21550</v>
      </c>
      <c r="BQ143" s="8">
        <v>957</v>
      </c>
      <c r="BR143" s="8">
        <v>0</v>
      </c>
      <c r="BS143" s="8">
        <v>6125</v>
      </c>
      <c r="BT143" s="8">
        <v>181864</v>
      </c>
      <c r="BU143" s="8">
        <v>32467</v>
      </c>
      <c r="BV143" s="8">
        <v>-12261</v>
      </c>
      <c r="BW143" s="8">
        <v>20206</v>
      </c>
      <c r="BX143" s="8">
        <v>152256</v>
      </c>
      <c r="BY143" s="8">
        <v>125420</v>
      </c>
      <c r="BZ143" s="8">
        <v>18799</v>
      </c>
      <c r="CA143" s="8">
        <v>451</v>
      </c>
      <c r="CB143" s="8">
        <v>1038</v>
      </c>
      <c r="CC143" s="8">
        <v>6611</v>
      </c>
      <c r="CD143" s="8">
        <v>506812</v>
      </c>
      <c r="CE143" s="8"/>
      <c r="CF143" s="8">
        <v>0</v>
      </c>
      <c r="CG143" s="8">
        <v>31117</v>
      </c>
      <c r="CH143" s="8">
        <v>5948</v>
      </c>
      <c r="CI143" s="8">
        <v>8949</v>
      </c>
      <c r="CJ143" s="8">
        <v>0</v>
      </c>
      <c r="CK143" s="8">
        <v>6125</v>
      </c>
      <c r="CL143" s="8">
        <v>32423</v>
      </c>
      <c r="CM143" s="8">
        <v>93564</v>
      </c>
      <c r="CN143" s="8">
        <v>76835</v>
      </c>
      <c r="CO143" s="8">
        <v>0</v>
      </c>
      <c r="CP143" s="8">
        <v>0</v>
      </c>
      <c r="CQ143" s="8">
        <v>10361</v>
      </c>
      <c r="CR143" s="8">
        <v>4282</v>
      </c>
      <c r="CS143" s="8">
        <v>185683</v>
      </c>
      <c r="CT143" s="8">
        <v>1</v>
      </c>
      <c r="CU143" s="8">
        <v>164585</v>
      </c>
      <c r="CV143" s="8">
        <v>112638</v>
      </c>
      <c r="CW143" s="8">
        <v>-2823</v>
      </c>
      <c r="CX143" s="8">
        <v>4398</v>
      </c>
      <c r="CY143" s="8">
        <v>278799</v>
      </c>
      <c r="CZ143" s="8">
        <v>42330</v>
      </c>
      <c r="DA143" s="8">
        <v>321129</v>
      </c>
      <c r="DB143" s="8">
        <v>506812</v>
      </c>
      <c r="DC143" s="8"/>
      <c r="DD143" s="8">
        <v>2530</v>
      </c>
      <c r="DE143" s="8">
        <v>2530</v>
      </c>
      <c r="DF143" s="8">
        <v>110.19723</v>
      </c>
      <c r="DG143" s="8">
        <v>91732</v>
      </c>
      <c r="DH143" s="8">
        <v>-59069</v>
      </c>
      <c r="DI143" s="8">
        <v>0</v>
      </c>
      <c r="DJ143" s="8">
        <v>5976</v>
      </c>
      <c r="DK143" s="8">
        <v>42330</v>
      </c>
      <c r="DL143" s="8">
        <v>84964</v>
      </c>
      <c r="DM143" s="8">
        <v>0</v>
      </c>
      <c r="DN143" s="8">
        <v>0</v>
      </c>
      <c r="DO143" s="8">
        <v>0</v>
      </c>
      <c r="DP143" s="8">
        <v>0</v>
      </c>
      <c r="DQ143" s="8">
        <v>10529</v>
      </c>
      <c r="DR143" s="8">
        <v>19311</v>
      </c>
      <c r="DS143" s="8">
        <v>2627</v>
      </c>
      <c r="DT143" s="8">
        <v>50097</v>
      </c>
      <c r="DU143" s="8">
        <v>0</v>
      </c>
      <c r="DV143" s="8"/>
      <c r="DW143" s="8">
        <v>43675</v>
      </c>
      <c r="DX143" s="8">
        <v>5177</v>
      </c>
      <c r="DY143" s="8">
        <v>9008</v>
      </c>
      <c r="DZ143" s="8">
        <v>14185</v>
      </c>
      <c r="EA143" s="8">
        <v>0</v>
      </c>
      <c r="EB143" s="8">
        <v>69</v>
      </c>
      <c r="EC143" s="8">
        <v>-4496</v>
      </c>
      <c r="ED143" s="8">
        <v>362</v>
      </c>
      <c r="EE143" s="8">
        <v>5027</v>
      </c>
      <c r="EF143" s="8">
        <v>1680</v>
      </c>
      <c r="EG143" s="8">
        <v>-2168</v>
      </c>
      <c r="EH143" s="8">
        <v>0</v>
      </c>
      <c r="EI143" s="8">
        <v>0</v>
      </c>
      <c r="EJ143" s="8">
        <v>0</v>
      </c>
      <c r="EK143" s="8">
        <v>478</v>
      </c>
      <c r="EL143" s="8">
        <v>82854</v>
      </c>
      <c r="EM143" s="8">
        <v>-11006</v>
      </c>
      <c r="EN143" s="8">
        <v>0</v>
      </c>
      <c r="EO143" s="8">
        <v>-33448</v>
      </c>
      <c r="EP143" s="8">
        <v>250</v>
      </c>
      <c r="EQ143" s="8">
        <v>-6540</v>
      </c>
      <c r="ER143" s="8">
        <v>-28582</v>
      </c>
      <c r="ES143" s="8">
        <v>0</v>
      </c>
      <c r="ET143" s="8">
        <v>-253</v>
      </c>
      <c r="EU143" s="8">
        <v>-79579</v>
      </c>
      <c r="EV143" s="8">
        <v>0</v>
      </c>
      <c r="EW143" s="8">
        <v>96677</v>
      </c>
      <c r="EX143" s="8">
        <v>96677</v>
      </c>
      <c r="EY143" s="8">
        <v>0</v>
      </c>
      <c r="EZ143" s="8">
        <v>-67344</v>
      </c>
      <c r="FA143" s="8">
        <v>-67344</v>
      </c>
      <c r="FB143" s="8">
        <v>14694</v>
      </c>
      <c r="FC143" s="8">
        <v>-13182</v>
      </c>
      <c r="FD143" s="8">
        <v>0</v>
      </c>
      <c r="FE143" s="8">
        <v>0</v>
      </c>
      <c r="FF143" s="8">
        <v>0</v>
      </c>
      <c r="FG143" s="8">
        <v>0</v>
      </c>
      <c r="FH143" s="8">
        <v>2069</v>
      </c>
      <c r="FI143" s="8">
        <v>32914</v>
      </c>
      <c r="FJ143" s="8">
        <v>2038</v>
      </c>
      <c r="FK143" s="8">
        <v>38227</v>
      </c>
      <c r="FL143" s="8"/>
      <c r="FM143" s="8">
        <v>2465</v>
      </c>
      <c r="FN143" s="8">
        <v>9652</v>
      </c>
      <c r="FO143" s="8">
        <v>59849.625</v>
      </c>
      <c r="FP143" s="8">
        <v>61519</v>
      </c>
      <c r="FQ143" s="8">
        <v>-18208</v>
      </c>
      <c r="FR143" s="8">
        <v>29333</v>
      </c>
      <c r="FS143" s="8" t="s">
        <v>3473</v>
      </c>
      <c r="FT143" s="9">
        <v>42825</v>
      </c>
      <c r="FU143" s="8">
        <v>12</v>
      </c>
      <c r="FV143" s="8">
        <v>269575</v>
      </c>
      <c r="FW143" s="8">
        <v>1.2589999999999999</v>
      </c>
      <c r="FX143" s="8">
        <v>2.6335000000000002</v>
      </c>
      <c r="FY143" s="8">
        <v>1.5779300000000001</v>
      </c>
      <c r="FZ143" s="8">
        <v>0.75531000000000004</v>
      </c>
      <c r="GA143" s="31">
        <f t="shared" si="29"/>
        <v>2017</v>
      </c>
      <c r="GB143" s="10">
        <f t="shared" si="30"/>
        <v>3</v>
      </c>
      <c r="GC143" s="10">
        <v>1.79159</v>
      </c>
      <c r="GD143" s="10">
        <v>1.7148099999999999</v>
      </c>
    </row>
    <row r="144" spans="1:186">
      <c r="A144" s="8" t="str">
        <f t="shared" si="31"/>
        <v>Alibaba</v>
      </c>
      <c r="B144" s="8" t="str">
        <f t="shared" si="32"/>
        <v>NYSE:BABA</v>
      </c>
      <c r="C144" s="8" t="str">
        <f>CONCATENATE("FY",RIGHT(Assumptions!D$13,4)-2)</f>
        <v>FY2018</v>
      </c>
      <c r="D144" s="10">
        <f t="shared" si="28"/>
        <v>2017</v>
      </c>
      <c r="E144" s="8">
        <v>250266</v>
      </c>
      <c r="F144" s="8">
        <v>0</v>
      </c>
      <c r="G144" s="8">
        <v>250266</v>
      </c>
      <c r="H144" s="8">
        <v>106243</v>
      </c>
      <c r="I144" s="8">
        <v>144023</v>
      </c>
      <c r="J144" s="8">
        <v>43540</v>
      </c>
      <c r="K144" s="8">
        <v>0</v>
      </c>
      <c r="L144" s="8">
        <v>22754</v>
      </c>
      <c r="M144" s="8">
        <v>0</v>
      </c>
      <c r="N144" s="8">
        <v>7120</v>
      </c>
      <c r="O144" s="8">
        <v>0</v>
      </c>
      <c r="P144" s="8">
        <v>73414</v>
      </c>
      <c r="Q144" s="8">
        <v>70609</v>
      </c>
      <c r="R144" s="8">
        <v>-3566</v>
      </c>
      <c r="S144" s="8">
        <v>30495</v>
      </c>
      <c r="T144" s="8">
        <v>26929</v>
      </c>
      <c r="U144" s="8">
        <v>-20792</v>
      </c>
      <c r="V144" s="8">
        <v>-1679</v>
      </c>
      <c r="W144" s="8">
        <v>5839</v>
      </c>
      <c r="X144" s="8">
        <v>80906</v>
      </c>
      <c r="Y144" s="8">
        <v>-494</v>
      </c>
      <c r="Z144" s="8">
        <v>0</v>
      </c>
      <c r="AA144" s="8">
        <v>0</v>
      </c>
      <c r="AB144" s="8">
        <v>-801</v>
      </c>
      <c r="AC144" s="8">
        <v>0</v>
      </c>
      <c r="AD144" s="8">
        <v>79611</v>
      </c>
      <c r="AE144" s="8">
        <v>18199</v>
      </c>
      <c r="AF144" s="8">
        <v>61412</v>
      </c>
      <c r="AG144" s="8">
        <v>0</v>
      </c>
      <c r="AH144" s="8">
        <v>0</v>
      </c>
      <c r="AI144" s="8">
        <v>61412</v>
      </c>
      <c r="AJ144" s="8">
        <v>2681</v>
      </c>
      <c r="AK144" s="8">
        <v>64093</v>
      </c>
      <c r="AL144" s="8">
        <v>108</v>
      </c>
      <c r="AM144" s="8"/>
      <c r="AN144" s="8">
        <v>25.061440000000001</v>
      </c>
      <c r="AO144" s="8">
        <v>25.061440000000001</v>
      </c>
      <c r="AP144" s="8">
        <v>2553.125</v>
      </c>
      <c r="AQ144" s="8">
        <v>24.50611</v>
      </c>
      <c r="AR144" s="8">
        <v>24.50611</v>
      </c>
      <c r="AS144" s="8">
        <v>2610.125</v>
      </c>
      <c r="AT144" s="8">
        <v>0</v>
      </c>
      <c r="AU144" s="1">
        <v>0</v>
      </c>
      <c r="AV144" s="8"/>
      <c r="AW144" s="8">
        <v>92494</v>
      </c>
      <c r="AX144" s="8">
        <v>83840</v>
      </c>
      <c r="AY144" s="8">
        <v>70609</v>
      </c>
      <c r="AZ144" s="1">
        <v>0.228599</v>
      </c>
      <c r="BA144" s="9">
        <v>43190</v>
      </c>
      <c r="BB144" s="8"/>
      <c r="BC144" s="8">
        <v>16814</v>
      </c>
      <c r="BD144" s="8">
        <v>27299</v>
      </c>
      <c r="BE144" s="8">
        <v>16241</v>
      </c>
      <c r="BF144" s="8">
        <v>22754</v>
      </c>
      <c r="BG144" s="8">
        <v>0</v>
      </c>
      <c r="BH144" s="8">
        <v>598.42894000000001</v>
      </c>
      <c r="BI144" s="8">
        <v>1680.57106</v>
      </c>
      <c r="BJ144" s="8"/>
      <c r="BK144" s="8"/>
      <c r="BL144" s="8">
        <v>199309</v>
      </c>
      <c r="BM144" s="8">
        <v>10901</v>
      </c>
      <c r="BN144" s="8">
        <v>210210</v>
      </c>
      <c r="BO144" s="8">
        <v>15364</v>
      </c>
      <c r="BP144" s="8">
        <v>25370</v>
      </c>
      <c r="BQ144" s="8">
        <v>4535</v>
      </c>
      <c r="BR144" s="8">
        <v>0</v>
      </c>
      <c r="BS144" s="8">
        <v>12457</v>
      </c>
      <c r="BT144" s="8">
        <v>256855</v>
      </c>
      <c r="BU144" s="8">
        <v>86928</v>
      </c>
      <c r="BV144" s="8">
        <v>-20439</v>
      </c>
      <c r="BW144" s="8">
        <v>66489</v>
      </c>
      <c r="BX144" s="8">
        <v>178434</v>
      </c>
      <c r="BY144" s="8">
        <v>162149</v>
      </c>
      <c r="BZ144" s="8">
        <v>36842</v>
      </c>
      <c r="CA144" s="8">
        <v>0</v>
      </c>
      <c r="CB144" s="8">
        <v>2182</v>
      </c>
      <c r="CC144" s="8">
        <v>13985</v>
      </c>
      <c r="CD144" s="8">
        <v>717124</v>
      </c>
      <c r="CE144" s="8"/>
      <c r="CF144" s="8">
        <v>0</v>
      </c>
      <c r="CG144" s="8">
        <v>56213</v>
      </c>
      <c r="CH144" s="8">
        <v>6028</v>
      </c>
      <c r="CI144" s="8">
        <v>0</v>
      </c>
      <c r="CJ144" s="8">
        <v>0</v>
      </c>
      <c r="CK144" s="8">
        <v>13689</v>
      </c>
      <c r="CL144" s="8">
        <v>47523</v>
      </c>
      <c r="CM144" s="8">
        <v>135810</v>
      </c>
      <c r="CN144" s="8">
        <v>119525</v>
      </c>
      <c r="CO144" s="8">
        <v>0</v>
      </c>
      <c r="CP144" s="8">
        <v>0</v>
      </c>
      <c r="CQ144" s="8">
        <v>19312</v>
      </c>
      <c r="CR144" s="8">
        <v>5046</v>
      </c>
      <c r="CS144" s="8">
        <v>280686</v>
      </c>
      <c r="CT144" s="8">
        <v>1</v>
      </c>
      <c r="CU144" s="8">
        <v>186764</v>
      </c>
      <c r="CV144" s="8">
        <v>176731</v>
      </c>
      <c r="CW144" s="8">
        <v>-2233</v>
      </c>
      <c r="CX144" s="8">
        <v>4559</v>
      </c>
      <c r="CY144" s="8">
        <v>365822</v>
      </c>
      <c r="CZ144" s="8">
        <v>70616</v>
      </c>
      <c r="DA144" s="8">
        <v>436438</v>
      </c>
      <c r="DB144" s="8">
        <v>717124</v>
      </c>
      <c r="DC144" s="8"/>
      <c r="DD144" s="8">
        <v>2553.125</v>
      </c>
      <c r="DE144" s="8">
        <v>2560</v>
      </c>
      <c r="DF144" s="8">
        <v>142.89922000000001</v>
      </c>
      <c r="DG144" s="8">
        <v>125553</v>
      </c>
      <c r="DH144" s="8">
        <v>-84657</v>
      </c>
      <c r="DI144" s="8">
        <v>0</v>
      </c>
      <c r="DJ144" s="8">
        <v>18232</v>
      </c>
      <c r="DK144" s="8">
        <v>70616</v>
      </c>
      <c r="DL144" s="8">
        <v>79758</v>
      </c>
      <c r="DM144" s="8">
        <v>0</v>
      </c>
      <c r="DN144" s="8">
        <v>0</v>
      </c>
      <c r="DO144" s="8">
        <v>0</v>
      </c>
      <c r="DP144" s="8">
        <v>0</v>
      </c>
      <c r="DQ144" s="8">
        <v>45909</v>
      </c>
      <c r="DR144" s="8">
        <v>35909</v>
      </c>
      <c r="DS144" s="8">
        <v>5110</v>
      </c>
      <c r="DT144" s="8">
        <v>66421</v>
      </c>
      <c r="DU144" s="8">
        <v>0</v>
      </c>
      <c r="DV144" s="8"/>
      <c r="DW144" s="8">
        <v>64093</v>
      </c>
      <c r="DX144" s="8">
        <v>8654</v>
      </c>
      <c r="DY144" s="8">
        <v>13231</v>
      </c>
      <c r="DZ144" s="8">
        <v>21885</v>
      </c>
      <c r="EA144" s="8">
        <v>0</v>
      </c>
      <c r="EB144" s="8">
        <v>-109</v>
      </c>
      <c r="EC144" s="8">
        <v>-25661</v>
      </c>
      <c r="ED144" s="8">
        <v>2974</v>
      </c>
      <c r="EE144" s="8">
        <v>20792</v>
      </c>
      <c r="EF144" s="8">
        <v>601</v>
      </c>
      <c r="EG144" s="8">
        <v>-1705</v>
      </c>
      <c r="EH144" s="8">
        <v>0</v>
      </c>
      <c r="EI144" s="8">
        <v>0</v>
      </c>
      <c r="EJ144" s="8">
        <v>0</v>
      </c>
      <c r="EK144" s="8">
        <v>10425</v>
      </c>
      <c r="EL144" s="8">
        <v>125805</v>
      </c>
      <c r="EM144" s="8">
        <v>-19628</v>
      </c>
      <c r="EN144" s="8">
        <v>0</v>
      </c>
      <c r="EO144" s="8">
        <v>-515</v>
      </c>
      <c r="EP144" s="8">
        <v>-27</v>
      </c>
      <c r="EQ144" s="8">
        <v>-10208</v>
      </c>
      <c r="ER144" s="8">
        <v>-52936</v>
      </c>
      <c r="ES144" s="8">
        <v>0</v>
      </c>
      <c r="ET144" s="8">
        <v>-450</v>
      </c>
      <c r="EU144" s="8">
        <v>-83764</v>
      </c>
      <c r="EV144" s="8">
        <v>0</v>
      </c>
      <c r="EW144" s="8">
        <v>72641</v>
      </c>
      <c r="EX144" s="8">
        <v>72641</v>
      </c>
      <c r="EY144" s="8">
        <v>0</v>
      </c>
      <c r="EZ144" s="8">
        <v>-39016</v>
      </c>
      <c r="FA144" s="8">
        <v>-39016</v>
      </c>
      <c r="FB144" s="8">
        <v>399</v>
      </c>
      <c r="FC144" s="8">
        <v>0</v>
      </c>
      <c r="FD144" s="8">
        <v>0</v>
      </c>
      <c r="FE144" s="8">
        <v>0</v>
      </c>
      <c r="FF144" s="8">
        <v>0</v>
      </c>
      <c r="FG144" s="8">
        <v>0</v>
      </c>
      <c r="FH144" s="8">
        <v>-13665</v>
      </c>
      <c r="FI144" s="8">
        <v>20359</v>
      </c>
      <c r="FJ144" s="8">
        <v>-6065</v>
      </c>
      <c r="FK144" s="8">
        <v>56335</v>
      </c>
      <c r="FL144" s="8"/>
      <c r="FM144" s="8">
        <v>2884</v>
      </c>
      <c r="FN144" s="8">
        <v>10058</v>
      </c>
      <c r="FO144" s="8">
        <v>89693.875</v>
      </c>
      <c r="FP144" s="8">
        <v>91922.625</v>
      </c>
      <c r="FQ144" s="8">
        <v>-35533</v>
      </c>
      <c r="FR144" s="8">
        <v>33625</v>
      </c>
      <c r="FS144" s="8" t="s">
        <v>3473</v>
      </c>
      <c r="FT144" s="9">
        <v>43190</v>
      </c>
      <c r="FU144" s="8">
        <v>12</v>
      </c>
      <c r="FV144" s="8">
        <v>471601.90402000002</v>
      </c>
      <c r="FW144" s="8">
        <v>1.19699</v>
      </c>
      <c r="FX144" s="8">
        <v>2.5253299999999999</v>
      </c>
      <c r="FY144" s="8">
        <v>1.1549499999999999</v>
      </c>
      <c r="FZ144" s="8">
        <v>1.36416</v>
      </c>
      <c r="GA144" s="31">
        <f t="shared" si="29"/>
        <v>2018</v>
      </c>
      <c r="GB144" s="10">
        <f t="shared" si="30"/>
        <v>3</v>
      </c>
      <c r="GC144" s="10">
        <v>0.77734000000000003</v>
      </c>
      <c r="GD144" s="10">
        <v>0.61646000000000001</v>
      </c>
    </row>
    <row r="145" spans="1:186">
      <c r="A145" s="8" t="str">
        <f t="shared" si="31"/>
        <v>Alibaba</v>
      </c>
      <c r="B145" s="8" t="str">
        <f t="shared" si="32"/>
        <v>NYSE:BABA</v>
      </c>
      <c r="C145" s="8" t="str">
        <f>CONCATENATE("FY",RIGHT(Assumptions!D$13,4)-1)</f>
        <v>FY2019</v>
      </c>
      <c r="D145" s="10">
        <f t="shared" si="28"/>
        <v>2018</v>
      </c>
      <c r="E145" s="8">
        <v>376844</v>
      </c>
      <c r="F145" s="8">
        <v>0</v>
      </c>
      <c r="G145" s="8">
        <v>376844</v>
      </c>
      <c r="H145" s="8">
        <v>204086</v>
      </c>
      <c r="I145" s="8">
        <v>172758</v>
      </c>
      <c r="J145" s="8">
        <v>62990</v>
      </c>
      <c r="K145" s="8">
        <v>0</v>
      </c>
      <c r="L145" s="8">
        <v>37435</v>
      </c>
      <c r="M145" s="8">
        <v>0</v>
      </c>
      <c r="N145" s="8">
        <v>10727</v>
      </c>
      <c r="O145" s="8">
        <v>0</v>
      </c>
      <c r="P145" s="8">
        <v>111152</v>
      </c>
      <c r="Q145" s="8">
        <v>61606</v>
      </c>
      <c r="R145" s="8">
        <v>-5190</v>
      </c>
      <c r="S145" s="8">
        <v>44106</v>
      </c>
      <c r="T145" s="8">
        <v>38916</v>
      </c>
      <c r="U145" s="8">
        <v>566</v>
      </c>
      <c r="V145" s="8">
        <v>-1950</v>
      </c>
      <c r="W145" s="8">
        <v>2171</v>
      </c>
      <c r="X145" s="8">
        <v>101309</v>
      </c>
      <c r="Y145" s="8">
        <v>0</v>
      </c>
      <c r="Z145" s="8">
        <v>0</v>
      </c>
      <c r="AA145" s="8">
        <v>0</v>
      </c>
      <c r="AB145" s="8">
        <v>-2843</v>
      </c>
      <c r="AC145" s="8">
        <v>0</v>
      </c>
      <c r="AD145" s="8">
        <v>96787</v>
      </c>
      <c r="AE145" s="8">
        <v>16553</v>
      </c>
      <c r="AF145" s="8">
        <v>80234</v>
      </c>
      <c r="AG145" s="8">
        <v>0</v>
      </c>
      <c r="AH145" s="8">
        <v>0</v>
      </c>
      <c r="AI145" s="8">
        <v>80234</v>
      </c>
      <c r="AJ145" s="8">
        <v>7652</v>
      </c>
      <c r="AK145" s="8">
        <v>87886</v>
      </c>
      <c r="AL145" s="8">
        <v>286</v>
      </c>
      <c r="AM145" s="8"/>
      <c r="AN145" s="8">
        <v>33.953490000000002</v>
      </c>
      <c r="AO145" s="8">
        <v>33.953490000000002</v>
      </c>
      <c r="AP145" s="8">
        <v>2580</v>
      </c>
      <c r="AQ145" s="8">
        <v>33.374499999999998</v>
      </c>
      <c r="AR145" s="8">
        <v>33.374499999999998</v>
      </c>
      <c r="AS145" s="8">
        <v>2623.5</v>
      </c>
      <c r="AT145" s="8">
        <v>0</v>
      </c>
      <c r="AU145" s="1">
        <v>0</v>
      </c>
      <c r="AV145" s="8"/>
      <c r="AW145" s="8">
        <v>98542</v>
      </c>
      <c r="AX145" s="8">
        <v>83724</v>
      </c>
      <c r="AY145" s="8">
        <v>61606</v>
      </c>
      <c r="AZ145" s="1">
        <v>0.17102500000000001</v>
      </c>
      <c r="BA145" s="9">
        <v>43555</v>
      </c>
      <c r="BB145" s="8"/>
      <c r="BC145" s="8">
        <v>22013</v>
      </c>
      <c r="BD145" s="8">
        <v>39780</v>
      </c>
      <c r="BE145" s="8">
        <v>23210</v>
      </c>
      <c r="BF145" s="8">
        <v>37435</v>
      </c>
      <c r="BG145" s="8">
        <v>0</v>
      </c>
      <c r="BH145" s="8">
        <v>1501.6124400000001</v>
      </c>
      <c r="BI145" s="8">
        <v>3197.3875600000001</v>
      </c>
      <c r="BJ145" s="8"/>
      <c r="BK145" s="8"/>
      <c r="BL145" s="8">
        <v>189976</v>
      </c>
      <c r="BM145" s="8">
        <v>13189</v>
      </c>
      <c r="BN145" s="8">
        <v>203165</v>
      </c>
      <c r="BO145" s="8">
        <v>21216</v>
      </c>
      <c r="BP145" s="8">
        <v>29430</v>
      </c>
      <c r="BQ145" s="8">
        <v>8534</v>
      </c>
      <c r="BR145" s="8">
        <v>0</v>
      </c>
      <c r="BS145" s="8">
        <v>22095</v>
      </c>
      <c r="BT145" s="8">
        <v>270273</v>
      </c>
      <c r="BU145" s="8">
        <v>125975</v>
      </c>
      <c r="BV145" s="8">
        <v>-33945</v>
      </c>
      <c r="BW145" s="8">
        <v>92030</v>
      </c>
      <c r="BX145" s="8">
        <v>241544</v>
      </c>
      <c r="BY145" s="8">
        <v>264935</v>
      </c>
      <c r="BZ145" s="8">
        <v>74695</v>
      </c>
      <c r="CA145" s="8">
        <v>0</v>
      </c>
      <c r="CB145" s="8">
        <v>2533</v>
      </c>
      <c r="CC145" s="8">
        <v>18785</v>
      </c>
      <c r="CD145" s="8">
        <v>965076</v>
      </c>
      <c r="CE145" s="8"/>
      <c r="CF145" s="8">
        <v>51958</v>
      </c>
      <c r="CG145" s="8">
        <v>20767</v>
      </c>
      <c r="CH145" s="8">
        <v>7356</v>
      </c>
      <c r="CI145" s="8">
        <v>15110</v>
      </c>
      <c r="CJ145" s="8">
        <v>0</v>
      </c>
      <c r="CK145" s="8">
        <v>17685</v>
      </c>
      <c r="CL145" s="8">
        <v>77812</v>
      </c>
      <c r="CM145" s="8">
        <v>207669</v>
      </c>
      <c r="CN145" s="8">
        <v>111834</v>
      </c>
      <c r="CO145" s="8">
        <v>0</v>
      </c>
      <c r="CP145" s="8">
        <v>0</v>
      </c>
      <c r="CQ145" s="8">
        <v>22517</v>
      </c>
      <c r="CR145" s="8">
        <v>13006</v>
      </c>
      <c r="CS145" s="8">
        <v>356493</v>
      </c>
      <c r="CT145" s="8">
        <v>1</v>
      </c>
      <c r="CU145" s="8">
        <v>231783</v>
      </c>
      <c r="CV145" s="8">
        <v>262954</v>
      </c>
      <c r="CW145" s="8">
        <v>0</v>
      </c>
      <c r="CX145" s="8">
        <v>-2481</v>
      </c>
      <c r="CY145" s="8">
        <v>492257</v>
      </c>
      <c r="CZ145" s="8">
        <v>116326</v>
      </c>
      <c r="DA145" s="8">
        <v>608583</v>
      </c>
      <c r="DB145" s="8">
        <v>965076</v>
      </c>
      <c r="DC145" s="8"/>
      <c r="DD145" s="8">
        <v>2603.5316899999998</v>
      </c>
      <c r="DE145" s="8">
        <v>2587.0595699999999</v>
      </c>
      <c r="DF145" s="8">
        <v>190.27663999999999</v>
      </c>
      <c r="DG145" s="8">
        <v>134300</v>
      </c>
      <c r="DH145" s="8">
        <v>-68865</v>
      </c>
      <c r="DI145" s="8">
        <v>0</v>
      </c>
      <c r="DJ145" s="8">
        <v>37592</v>
      </c>
      <c r="DK145" s="8">
        <v>116326</v>
      </c>
      <c r="DL145" s="8">
        <v>84454</v>
      </c>
      <c r="DM145" s="8">
        <v>0</v>
      </c>
      <c r="DN145" s="8">
        <v>0</v>
      </c>
      <c r="DO145" s="8">
        <v>0</v>
      </c>
      <c r="DP145" s="8">
        <v>0</v>
      </c>
      <c r="DQ145" s="8">
        <v>61940</v>
      </c>
      <c r="DR145" s="8">
        <v>57076</v>
      </c>
      <c r="DS145" s="8">
        <v>6959</v>
      </c>
      <c r="DT145" s="8">
        <v>101958</v>
      </c>
      <c r="DU145" s="8">
        <v>0</v>
      </c>
      <c r="DV145" s="8"/>
      <c r="DW145" s="8">
        <v>87886</v>
      </c>
      <c r="DX145" s="8">
        <v>14818</v>
      </c>
      <c r="DY145" s="8">
        <v>22118</v>
      </c>
      <c r="DZ145" s="8">
        <v>36936</v>
      </c>
      <c r="EA145" s="8">
        <v>0</v>
      </c>
      <c r="EB145" s="8">
        <v>59</v>
      </c>
      <c r="EC145" s="8">
        <v>-35444</v>
      </c>
      <c r="ED145" s="8">
        <v>1685</v>
      </c>
      <c r="EE145" s="8">
        <v>-566</v>
      </c>
      <c r="EF145" s="8">
        <v>383</v>
      </c>
      <c r="EG145" s="8">
        <v>-9849</v>
      </c>
      <c r="EH145" s="8">
        <v>0</v>
      </c>
      <c r="EI145" s="8">
        <v>0</v>
      </c>
      <c r="EJ145" s="8">
        <v>0</v>
      </c>
      <c r="EK145" s="8">
        <v>20551</v>
      </c>
      <c r="EL145" s="8">
        <v>150975</v>
      </c>
      <c r="EM145" s="8">
        <v>-35482</v>
      </c>
      <c r="EN145" s="8">
        <v>0</v>
      </c>
      <c r="EO145" s="8">
        <v>-35434</v>
      </c>
      <c r="EP145" s="8">
        <v>-10</v>
      </c>
      <c r="EQ145" s="8">
        <v>-14161</v>
      </c>
      <c r="ER145" s="8">
        <v>-65965</v>
      </c>
      <c r="ES145" s="8">
        <v>0</v>
      </c>
      <c r="ET145" s="8">
        <v>-8</v>
      </c>
      <c r="EU145" s="8">
        <v>-151060</v>
      </c>
      <c r="EV145" s="8">
        <v>0</v>
      </c>
      <c r="EW145" s="8">
        <v>12116</v>
      </c>
      <c r="EX145" s="8">
        <v>12116</v>
      </c>
      <c r="EY145" s="8">
        <v>0</v>
      </c>
      <c r="EZ145" s="8">
        <v>-16347</v>
      </c>
      <c r="FA145" s="8">
        <v>-16347</v>
      </c>
      <c r="FB145" s="8">
        <v>354</v>
      </c>
      <c r="FC145" s="8">
        <v>-10872</v>
      </c>
      <c r="FD145" s="8">
        <v>0</v>
      </c>
      <c r="FE145" s="8">
        <v>0</v>
      </c>
      <c r="FF145" s="8">
        <v>0</v>
      </c>
      <c r="FG145" s="8">
        <v>0</v>
      </c>
      <c r="FH145" s="8">
        <v>7357</v>
      </c>
      <c r="FI145" s="8">
        <v>-7392</v>
      </c>
      <c r="FJ145" s="8">
        <v>3245</v>
      </c>
      <c r="FK145" s="8">
        <v>-4232</v>
      </c>
      <c r="FL145" s="8"/>
      <c r="FM145" s="8">
        <v>4972</v>
      </c>
      <c r="FN145" s="8">
        <v>15713</v>
      </c>
      <c r="FO145" s="8">
        <v>95146</v>
      </c>
      <c r="FP145" s="8">
        <v>98389.75</v>
      </c>
      <c r="FQ145" s="8">
        <v>-34958</v>
      </c>
      <c r="FR145" s="8">
        <v>-4231</v>
      </c>
      <c r="FS145" s="8" t="s">
        <v>3473</v>
      </c>
      <c r="FT145" s="9">
        <v>43555</v>
      </c>
      <c r="FU145" s="8">
        <v>12</v>
      </c>
      <c r="FV145" s="8">
        <v>472943.24099999998</v>
      </c>
      <c r="FW145" s="8">
        <v>0.89346000000000003</v>
      </c>
      <c r="FX145" s="8">
        <v>2.3092100000000002</v>
      </c>
      <c r="FY145" s="8">
        <v>1.3270500000000001</v>
      </c>
      <c r="FZ145" s="8">
        <v>1.2489300000000001</v>
      </c>
      <c r="GA145" s="31">
        <f t="shared" si="29"/>
        <v>2019</v>
      </c>
      <c r="GB145" s="10">
        <f t="shared" si="30"/>
        <v>3</v>
      </c>
      <c r="GC145" s="10">
        <v>1.63683</v>
      </c>
      <c r="GD145" s="10">
        <v>1.2966599999999999</v>
      </c>
    </row>
    <row r="146" spans="1:186">
      <c r="A146" s="8" t="str">
        <f t="shared" si="31"/>
        <v>Alibaba</v>
      </c>
      <c r="B146" s="8" t="str">
        <f t="shared" si="32"/>
        <v>NYSE:BABA</v>
      </c>
      <c r="C146" s="8" t="str">
        <f>CONCATENATE("FY",RIGHT(Assumptions!D$13,4))</f>
        <v>FY2020</v>
      </c>
      <c r="D146" s="10">
        <f t="shared" si="28"/>
        <v>2019</v>
      </c>
      <c r="E146" s="8">
        <v>509711</v>
      </c>
      <c r="F146" s="8">
        <v>0</v>
      </c>
      <c r="G146" s="8">
        <v>509711</v>
      </c>
      <c r="H146" s="8">
        <v>279713</v>
      </c>
      <c r="I146" s="8">
        <v>229998</v>
      </c>
      <c r="J146" s="8">
        <v>78870</v>
      </c>
      <c r="K146" s="8">
        <v>0</v>
      </c>
      <c r="L146" s="8">
        <v>43080</v>
      </c>
      <c r="M146" s="8">
        <v>0</v>
      </c>
      <c r="N146" s="8">
        <v>13388</v>
      </c>
      <c r="O146" s="8">
        <v>0</v>
      </c>
      <c r="P146" s="8">
        <v>135338</v>
      </c>
      <c r="Q146" s="8">
        <v>94660</v>
      </c>
      <c r="R146" s="8">
        <v>-5180</v>
      </c>
      <c r="S146" s="8">
        <v>72956</v>
      </c>
      <c r="T146" s="8">
        <v>67776</v>
      </c>
      <c r="U146" s="8">
        <v>-5733</v>
      </c>
      <c r="V146" s="8">
        <v>-514</v>
      </c>
      <c r="W146" s="8">
        <v>7953</v>
      </c>
      <c r="X146" s="8">
        <v>164142</v>
      </c>
      <c r="Y146" s="8">
        <v>-576</v>
      </c>
      <c r="Z146" s="8">
        <v>0</v>
      </c>
      <c r="AA146" s="8">
        <v>0</v>
      </c>
      <c r="AB146" s="8">
        <v>-2654</v>
      </c>
      <c r="AC146" s="8">
        <v>0</v>
      </c>
      <c r="AD146" s="8">
        <v>160912</v>
      </c>
      <c r="AE146" s="8">
        <v>20562</v>
      </c>
      <c r="AF146" s="8">
        <v>140350</v>
      </c>
      <c r="AG146" s="8">
        <v>0</v>
      </c>
      <c r="AH146" s="8">
        <v>0</v>
      </c>
      <c r="AI146" s="8">
        <v>140350</v>
      </c>
      <c r="AJ146" s="8">
        <v>9083</v>
      </c>
      <c r="AK146" s="8">
        <v>149433</v>
      </c>
      <c r="AL146" s="8">
        <v>170</v>
      </c>
      <c r="AM146" s="8"/>
      <c r="AN146" s="8">
        <v>56.816099999999999</v>
      </c>
      <c r="AO146" s="8">
        <v>56.816099999999999</v>
      </c>
      <c r="AP146" s="8">
        <v>2627.125</v>
      </c>
      <c r="AQ146" s="8">
        <v>55.922420000000002</v>
      </c>
      <c r="AR146" s="8">
        <v>55.922420000000002</v>
      </c>
      <c r="AS146" s="8">
        <v>2668.25</v>
      </c>
      <c r="AT146" s="8">
        <v>0</v>
      </c>
      <c r="AU146" s="1">
        <v>0</v>
      </c>
      <c r="AV146" s="8"/>
      <c r="AW146" s="8">
        <v>136889</v>
      </c>
      <c r="AX146" s="8">
        <v>116564</v>
      </c>
      <c r="AY146" s="8">
        <v>94660</v>
      </c>
      <c r="AZ146" s="1">
        <v>0.12778400000000001</v>
      </c>
      <c r="BA146" s="9">
        <v>43921</v>
      </c>
      <c r="BB146" s="8"/>
      <c r="BC146" s="8">
        <v>30949</v>
      </c>
      <c r="BD146" s="8">
        <v>50673</v>
      </c>
      <c r="BE146" s="8">
        <v>28197</v>
      </c>
      <c r="BF146" s="8">
        <v>43080</v>
      </c>
      <c r="BG146" s="8">
        <v>0</v>
      </c>
      <c r="BH146" s="8">
        <v>1671.4887100000001</v>
      </c>
      <c r="BI146" s="8">
        <v>4007.5112899999999</v>
      </c>
      <c r="BJ146" s="8"/>
      <c r="BK146" s="8"/>
      <c r="BL146" s="8">
        <v>330503</v>
      </c>
      <c r="BM146" s="8">
        <v>32712</v>
      </c>
      <c r="BN146" s="8">
        <v>363215</v>
      </c>
      <c r="BO146" s="8">
        <v>30815</v>
      </c>
      <c r="BP146" s="8">
        <v>43625</v>
      </c>
      <c r="BQ146" s="8">
        <v>14859</v>
      </c>
      <c r="BR146" s="8">
        <v>0</v>
      </c>
      <c r="BS146" s="8">
        <v>33677</v>
      </c>
      <c r="BT146" s="8">
        <v>462923</v>
      </c>
      <c r="BU146" s="8">
        <v>190041</v>
      </c>
      <c r="BV146" s="8">
        <v>-51994</v>
      </c>
      <c r="BW146" s="8">
        <v>138047</v>
      </c>
      <c r="BX146" s="8">
        <v>350961</v>
      </c>
      <c r="BY146" s="8">
        <v>276782</v>
      </c>
      <c r="BZ146" s="8">
        <v>60947</v>
      </c>
      <c r="CA146" s="8">
        <v>0</v>
      </c>
      <c r="CB146" s="8">
        <v>7590</v>
      </c>
      <c r="CC146" s="8">
        <v>15460</v>
      </c>
      <c r="CD146" s="8">
        <v>1312985</v>
      </c>
      <c r="CE146" s="8"/>
      <c r="CF146" s="8">
        <v>67173</v>
      </c>
      <c r="CG146" s="8">
        <v>25384</v>
      </c>
      <c r="CH146" s="8">
        <v>5154</v>
      </c>
      <c r="CI146" s="8">
        <v>0</v>
      </c>
      <c r="CJ146" s="8">
        <v>2766</v>
      </c>
      <c r="CK146" s="8">
        <v>20190</v>
      </c>
      <c r="CL146" s="8">
        <v>100035</v>
      </c>
      <c r="CM146" s="8">
        <v>241872</v>
      </c>
      <c r="CN146" s="8">
        <v>120276</v>
      </c>
      <c r="CO146" s="8">
        <v>19091</v>
      </c>
      <c r="CP146" s="8">
        <v>0</v>
      </c>
      <c r="CQ146" s="8">
        <v>43898</v>
      </c>
      <c r="CR146" s="8">
        <v>15275</v>
      </c>
      <c r="CS146" s="8">
        <v>442437</v>
      </c>
      <c r="CT146" s="8">
        <v>1</v>
      </c>
      <c r="CU146" s="8">
        <v>343707</v>
      </c>
      <c r="CV146" s="8">
        <v>412387</v>
      </c>
      <c r="CW146" s="8">
        <v>0</v>
      </c>
      <c r="CX146" s="8">
        <v>-694</v>
      </c>
      <c r="CY146" s="8">
        <v>755401</v>
      </c>
      <c r="CZ146" s="8">
        <v>115147</v>
      </c>
      <c r="DA146" s="8">
        <v>870548</v>
      </c>
      <c r="DB146" s="8">
        <v>1312985</v>
      </c>
      <c r="DC146" s="8"/>
      <c r="DD146" s="8">
        <v>2704.6631499999999</v>
      </c>
      <c r="DE146" s="8">
        <v>2686.49937</v>
      </c>
      <c r="DF146" s="8">
        <v>281.18412999999998</v>
      </c>
      <c r="DG146" s="8">
        <v>147287</v>
      </c>
      <c r="DH146" s="8">
        <v>-215928</v>
      </c>
      <c r="DI146" s="8">
        <v>0</v>
      </c>
      <c r="DJ146" s="8">
        <v>45432</v>
      </c>
      <c r="DK146" s="8">
        <v>115147</v>
      </c>
      <c r="DL146" s="8">
        <v>189632</v>
      </c>
      <c r="DM146" s="8">
        <v>0</v>
      </c>
      <c r="DN146" s="8">
        <v>0</v>
      </c>
      <c r="DO146" s="8">
        <v>0</v>
      </c>
      <c r="DP146" s="8">
        <v>0</v>
      </c>
      <c r="DQ146" s="8">
        <v>70441</v>
      </c>
      <c r="DR146" s="8">
        <v>74112</v>
      </c>
      <c r="DS146" s="8">
        <v>10828</v>
      </c>
      <c r="DT146" s="8">
        <v>117600</v>
      </c>
      <c r="DU146" s="8">
        <v>0</v>
      </c>
      <c r="DV146" s="8"/>
      <c r="DW146" s="8">
        <v>149433</v>
      </c>
      <c r="DX146" s="8">
        <v>20523</v>
      </c>
      <c r="DY146" s="8">
        <v>21904</v>
      </c>
      <c r="DZ146" s="8">
        <v>42427</v>
      </c>
      <c r="EA146" s="8">
        <v>0</v>
      </c>
      <c r="EB146" s="8">
        <v>-10066</v>
      </c>
      <c r="EC146" s="8">
        <v>16156</v>
      </c>
      <c r="ED146" s="8">
        <v>5862</v>
      </c>
      <c r="EE146" s="8">
        <v>5733</v>
      </c>
      <c r="EF146" s="8">
        <v>1989</v>
      </c>
      <c r="EG146" s="8">
        <v>-84087</v>
      </c>
      <c r="EH146" s="8">
        <v>0</v>
      </c>
      <c r="EI146" s="8">
        <v>0</v>
      </c>
      <c r="EJ146" s="8">
        <v>0</v>
      </c>
      <c r="EK146" s="8">
        <v>10966</v>
      </c>
      <c r="EL146" s="8">
        <v>180607</v>
      </c>
      <c r="EM146" s="8">
        <v>-32550</v>
      </c>
      <c r="EN146" s="8">
        <v>0</v>
      </c>
      <c r="EO146" s="8">
        <v>-14536</v>
      </c>
      <c r="EP146" s="8">
        <v>-107</v>
      </c>
      <c r="EQ146" s="8">
        <v>-188</v>
      </c>
      <c r="ER146" s="8">
        <v>-60463</v>
      </c>
      <c r="ES146" s="8">
        <v>0</v>
      </c>
      <c r="ET146" s="8">
        <v>-228</v>
      </c>
      <c r="EU146" s="8">
        <v>-108072</v>
      </c>
      <c r="EV146" s="8">
        <v>0</v>
      </c>
      <c r="EW146" s="8">
        <v>15788</v>
      </c>
      <c r="EX146" s="8">
        <v>15788</v>
      </c>
      <c r="EY146" s="8">
        <v>0</v>
      </c>
      <c r="EZ146" s="8">
        <v>-31741</v>
      </c>
      <c r="FA146" s="8">
        <v>-31741</v>
      </c>
      <c r="FB146" s="8">
        <v>91506</v>
      </c>
      <c r="FC146" s="8">
        <v>0</v>
      </c>
      <c r="FD146" s="8">
        <v>0</v>
      </c>
      <c r="FE146" s="8">
        <v>0</v>
      </c>
      <c r="FF146" s="8">
        <v>0</v>
      </c>
      <c r="FG146" s="8">
        <v>0</v>
      </c>
      <c r="FH146" s="8">
        <v>-4700</v>
      </c>
      <c r="FI146" s="8">
        <v>70853</v>
      </c>
      <c r="FJ146" s="8">
        <v>4100</v>
      </c>
      <c r="FK146" s="8">
        <v>147488</v>
      </c>
      <c r="FL146" s="8"/>
      <c r="FM146" s="8">
        <v>5066</v>
      </c>
      <c r="FN146" s="8">
        <v>21474</v>
      </c>
      <c r="FO146" s="8">
        <v>113505</v>
      </c>
      <c r="FP146" s="8">
        <v>116742.5</v>
      </c>
      <c r="FQ146" s="8">
        <v>-16149</v>
      </c>
      <c r="FR146" s="8">
        <v>-15953</v>
      </c>
      <c r="FS146" s="8" t="s">
        <v>3473</v>
      </c>
      <c r="FT146" s="9">
        <v>43921</v>
      </c>
      <c r="FU146" s="8">
        <v>12</v>
      </c>
      <c r="FV146" s="8">
        <v>521936.15682999999</v>
      </c>
      <c r="FW146" s="8">
        <v>-5.8279999999999998E-2</v>
      </c>
      <c r="FX146" s="8">
        <v>1.8211200000000001</v>
      </c>
      <c r="FY146" s="8">
        <v>0.79552</v>
      </c>
      <c r="FZ146" s="8">
        <v>0.63590999999999998</v>
      </c>
      <c r="GA146" s="31">
        <f t="shared" si="29"/>
        <v>2020</v>
      </c>
      <c r="GB146" s="10">
        <f t="shared" si="30"/>
        <v>3</v>
      </c>
      <c r="GC146" s="10">
        <v>1.4106099999999999</v>
      </c>
      <c r="GD146" s="10">
        <v>1.25181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4</v>
      </c>
      <c r="F147" s="8" t="s">
        <v>3474</v>
      </c>
      <c r="G147" s="8" t="s">
        <v>3474</v>
      </c>
      <c r="H147" s="8" t="s">
        <v>3474</v>
      </c>
      <c r="I147" s="8" t="s">
        <v>3474</v>
      </c>
      <c r="J147" s="8" t="s">
        <v>3474</v>
      </c>
      <c r="K147" s="8" t="s">
        <v>3474</v>
      </c>
      <c r="L147" s="8" t="s">
        <v>3474</v>
      </c>
      <c r="M147" s="8" t="s">
        <v>3474</v>
      </c>
      <c r="N147" s="8" t="s">
        <v>3474</v>
      </c>
      <c r="O147" s="8" t="s">
        <v>3474</v>
      </c>
      <c r="P147" s="8" t="s">
        <v>3474</v>
      </c>
      <c r="Q147" s="8" t="s">
        <v>3474</v>
      </c>
      <c r="R147" s="8" t="s">
        <v>3474</v>
      </c>
      <c r="S147" s="8" t="s">
        <v>3474</v>
      </c>
      <c r="T147" s="8" t="s">
        <v>3474</v>
      </c>
      <c r="U147" s="8" t="s">
        <v>3474</v>
      </c>
      <c r="V147" s="8" t="s">
        <v>3474</v>
      </c>
      <c r="W147" s="8" t="s">
        <v>3474</v>
      </c>
      <c r="X147" s="8" t="s">
        <v>3474</v>
      </c>
      <c r="Y147" s="8" t="s">
        <v>3474</v>
      </c>
      <c r="Z147" s="8" t="s">
        <v>3474</v>
      </c>
      <c r="AA147" s="8" t="s">
        <v>3474</v>
      </c>
      <c r="AB147" s="8" t="s">
        <v>3474</v>
      </c>
      <c r="AC147" s="8" t="s">
        <v>3474</v>
      </c>
      <c r="AD147" s="8" t="s">
        <v>3474</v>
      </c>
      <c r="AE147" s="8" t="s">
        <v>3474</v>
      </c>
      <c r="AF147" s="8" t="s">
        <v>3474</v>
      </c>
      <c r="AG147" s="8" t="s">
        <v>3474</v>
      </c>
      <c r="AH147" s="8" t="s">
        <v>3474</v>
      </c>
      <c r="AI147" s="8" t="s">
        <v>3474</v>
      </c>
      <c r="AJ147" s="8" t="s">
        <v>3474</v>
      </c>
      <c r="AK147" s="8" t="s">
        <v>3474</v>
      </c>
      <c r="AL147" s="8" t="s">
        <v>3474</v>
      </c>
      <c r="AM147" s="8"/>
      <c r="AN147" s="8" t="s">
        <v>3474</v>
      </c>
      <c r="AO147" s="8" t="s">
        <v>3474</v>
      </c>
      <c r="AP147" s="8" t="s">
        <v>3474</v>
      </c>
      <c r="AQ147" s="8" t="s">
        <v>3474</v>
      </c>
      <c r="AR147" s="8" t="s">
        <v>3474</v>
      </c>
      <c r="AS147" s="8" t="s">
        <v>3474</v>
      </c>
      <c r="AT147" s="8" t="s">
        <v>3474</v>
      </c>
      <c r="AU147" s="1">
        <v>-2146826273</v>
      </c>
      <c r="AV147" s="8"/>
      <c r="AW147" s="8" t="s">
        <v>3474</v>
      </c>
      <c r="AX147" s="8" t="s">
        <v>3474</v>
      </c>
      <c r="AY147" s="8" t="s">
        <v>3474</v>
      </c>
      <c r="AZ147" s="1">
        <v>-2146826273</v>
      </c>
      <c r="BA147" s="9" t="s">
        <v>3474</v>
      </c>
      <c r="BB147" s="8"/>
      <c r="BC147" s="8" t="s">
        <v>3474</v>
      </c>
      <c r="BD147" s="8" t="s">
        <v>3474</v>
      </c>
      <c r="BE147" s="8" t="s">
        <v>3474</v>
      </c>
      <c r="BF147" s="8" t="s">
        <v>3474</v>
      </c>
      <c r="BG147" s="8" t="s">
        <v>3474</v>
      </c>
      <c r="BH147" s="8" t="s">
        <v>3474</v>
      </c>
      <c r="BI147" s="8" t="s">
        <v>3474</v>
      </c>
      <c r="BJ147" s="8"/>
      <c r="BK147" s="8"/>
      <c r="BL147" s="8" t="s">
        <v>3474</v>
      </c>
      <c r="BM147" s="8" t="s">
        <v>3474</v>
      </c>
      <c r="BN147" s="8" t="s">
        <v>3474</v>
      </c>
      <c r="BO147" s="8" t="s">
        <v>3474</v>
      </c>
      <c r="BP147" s="8" t="s">
        <v>3474</v>
      </c>
      <c r="BQ147" s="8" t="s">
        <v>3474</v>
      </c>
      <c r="BR147" s="8" t="s">
        <v>3474</v>
      </c>
      <c r="BS147" s="8" t="s">
        <v>3474</v>
      </c>
      <c r="BT147" s="8" t="s">
        <v>3474</v>
      </c>
      <c r="BU147" s="8" t="s">
        <v>3474</v>
      </c>
      <c r="BV147" s="8" t="s">
        <v>3474</v>
      </c>
      <c r="BW147" s="8" t="s">
        <v>3474</v>
      </c>
      <c r="BX147" s="8" t="s">
        <v>3474</v>
      </c>
      <c r="BY147" s="8" t="s">
        <v>3474</v>
      </c>
      <c r="BZ147" s="8" t="s">
        <v>3474</v>
      </c>
      <c r="CA147" s="8" t="s">
        <v>3474</v>
      </c>
      <c r="CB147" s="8" t="s">
        <v>3474</v>
      </c>
      <c r="CC147" s="8" t="s">
        <v>3474</v>
      </c>
      <c r="CD147" s="8" t="s">
        <v>3474</v>
      </c>
      <c r="CE147" s="8"/>
      <c r="CF147" s="8" t="s">
        <v>3474</v>
      </c>
      <c r="CG147" s="8" t="s">
        <v>3474</v>
      </c>
      <c r="CH147" s="8" t="s">
        <v>3474</v>
      </c>
      <c r="CI147" s="8" t="s">
        <v>3474</v>
      </c>
      <c r="CJ147" s="8" t="s">
        <v>3474</v>
      </c>
      <c r="CK147" s="8" t="s">
        <v>3474</v>
      </c>
      <c r="CL147" s="8" t="s">
        <v>3474</v>
      </c>
      <c r="CM147" s="8" t="s">
        <v>3474</v>
      </c>
      <c r="CN147" s="8" t="s">
        <v>3474</v>
      </c>
      <c r="CO147" s="8" t="s">
        <v>3474</v>
      </c>
      <c r="CP147" s="8" t="s">
        <v>3474</v>
      </c>
      <c r="CQ147" s="8" t="s">
        <v>3474</v>
      </c>
      <c r="CR147" s="8" t="s">
        <v>3474</v>
      </c>
      <c r="CS147" s="8" t="s">
        <v>3474</v>
      </c>
      <c r="CT147" s="8" t="s">
        <v>3474</v>
      </c>
      <c r="CU147" s="8" t="s">
        <v>3474</v>
      </c>
      <c r="CV147" s="8" t="s">
        <v>3474</v>
      </c>
      <c r="CW147" s="8" t="s">
        <v>3474</v>
      </c>
      <c r="CX147" s="8" t="s">
        <v>3474</v>
      </c>
      <c r="CY147" s="8" t="s">
        <v>3474</v>
      </c>
      <c r="CZ147" s="8" t="s">
        <v>3474</v>
      </c>
      <c r="DA147" s="8" t="s">
        <v>3474</v>
      </c>
      <c r="DB147" s="8" t="s">
        <v>3474</v>
      </c>
      <c r="DC147" s="8"/>
      <c r="DD147" s="8" t="s">
        <v>3474</v>
      </c>
      <c r="DE147" s="8" t="s">
        <v>3474</v>
      </c>
      <c r="DF147" s="8" t="s">
        <v>3474</v>
      </c>
      <c r="DG147" s="8" t="s">
        <v>3474</v>
      </c>
      <c r="DH147" s="8" t="s">
        <v>3474</v>
      </c>
      <c r="DI147" s="8" t="s">
        <v>3474</v>
      </c>
      <c r="DJ147" s="8" t="s">
        <v>3474</v>
      </c>
      <c r="DK147" s="8" t="s">
        <v>3474</v>
      </c>
      <c r="DL147" s="8" t="s">
        <v>3474</v>
      </c>
      <c r="DM147" s="8" t="s">
        <v>3474</v>
      </c>
      <c r="DN147" s="8" t="s">
        <v>3474</v>
      </c>
      <c r="DO147" s="8" t="s">
        <v>3474</v>
      </c>
      <c r="DP147" s="8" t="s">
        <v>3474</v>
      </c>
      <c r="DQ147" s="8" t="s">
        <v>3474</v>
      </c>
      <c r="DR147" s="8" t="s">
        <v>3474</v>
      </c>
      <c r="DS147" s="8" t="s">
        <v>3474</v>
      </c>
      <c r="DT147" s="8" t="s">
        <v>3474</v>
      </c>
      <c r="DU147" s="8" t="s">
        <v>3474</v>
      </c>
      <c r="DV147" s="8"/>
      <c r="DW147" s="8" t="s">
        <v>3474</v>
      </c>
      <c r="DX147" s="8" t="s">
        <v>3474</v>
      </c>
      <c r="DY147" s="8" t="s">
        <v>3474</v>
      </c>
      <c r="DZ147" s="8" t="s">
        <v>3474</v>
      </c>
      <c r="EA147" s="8" t="s">
        <v>3474</v>
      </c>
      <c r="EB147" s="8" t="s">
        <v>3474</v>
      </c>
      <c r="EC147" s="8" t="s">
        <v>3474</v>
      </c>
      <c r="ED147" s="8" t="s">
        <v>3474</v>
      </c>
      <c r="EE147" s="8" t="s">
        <v>3474</v>
      </c>
      <c r="EF147" s="8" t="s">
        <v>3474</v>
      </c>
      <c r="EG147" s="8" t="s">
        <v>3474</v>
      </c>
      <c r="EH147" s="8" t="s">
        <v>3474</v>
      </c>
      <c r="EI147" s="8" t="s">
        <v>3474</v>
      </c>
      <c r="EJ147" s="8" t="s">
        <v>3474</v>
      </c>
      <c r="EK147" s="8" t="s">
        <v>3474</v>
      </c>
      <c r="EL147" s="8" t="s">
        <v>3474</v>
      </c>
      <c r="EM147" s="8" t="s">
        <v>3474</v>
      </c>
      <c r="EN147" s="8" t="s">
        <v>3474</v>
      </c>
      <c r="EO147" s="8" t="s">
        <v>3474</v>
      </c>
      <c r="EP147" s="8" t="s">
        <v>3474</v>
      </c>
      <c r="EQ147" s="8" t="s">
        <v>3474</v>
      </c>
      <c r="ER147" s="8" t="s">
        <v>3474</v>
      </c>
      <c r="ES147" s="8" t="s">
        <v>3474</v>
      </c>
      <c r="ET147" s="8" t="s">
        <v>3474</v>
      </c>
      <c r="EU147" s="8" t="s">
        <v>3474</v>
      </c>
      <c r="EV147" s="8" t="s">
        <v>3474</v>
      </c>
      <c r="EW147" s="8" t="s">
        <v>3474</v>
      </c>
      <c r="EX147" s="8" t="s">
        <v>3474</v>
      </c>
      <c r="EY147" s="8" t="s">
        <v>3474</v>
      </c>
      <c r="EZ147" s="8" t="s">
        <v>3474</v>
      </c>
      <c r="FA147" s="8" t="s">
        <v>3474</v>
      </c>
      <c r="FB147" s="8" t="s">
        <v>3474</v>
      </c>
      <c r="FC147" s="8" t="s">
        <v>3474</v>
      </c>
      <c r="FD147" s="8" t="s">
        <v>3474</v>
      </c>
      <c r="FE147" s="8" t="s">
        <v>3474</v>
      </c>
      <c r="FF147" s="8" t="s">
        <v>3474</v>
      </c>
      <c r="FG147" s="8" t="s">
        <v>3474</v>
      </c>
      <c r="FH147" s="8" t="s">
        <v>3474</v>
      </c>
      <c r="FI147" s="8" t="s">
        <v>3474</v>
      </c>
      <c r="FJ147" s="8" t="s">
        <v>3474</v>
      </c>
      <c r="FK147" s="8" t="s">
        <v>3474</v>
      </c>
      <c r="FL147" s="8"/>
      <c r="FM147" s="8" t="s">
        <v>3474</v>
      </c>
      <c r="FN147" s="8" t="s">
        <v>3474</v>
      </c>
      <c r="FO147" s="8" t="s">
        <v>3474</v>
      </c>
      <c r="FP147" s="8" t="s">
        <v>3474</v>
      </c>
      <c r="FQ147" s="8" t="s">
        <v>3474</v>
      </c>
      <c r="FR147" s="8" t="s">
        <v>3474</v>
      </c>
      <c r="FS147" s="8" t="s">
        <v>3474</v>
      </c>
      <c r="FT147" s="9" t="s">
        <v>3474</v>
      </c>
      <c r="FU147" s="8" t="s">
        <v>3474</v>
      </c>
      <c r="FV147" s="8" t="s">
        <v>3470</v>
      </c>
      <c r="FW147" s="8" t="s">
        <v>3471</v>
      </c>
      <c r="FX147" s="8" t="s">
        <v>3470</v>
      </c>
      <c r="FY147" s="8" t="s">
        <v>3470</v>
      </c>
      <c r="FZ147" s="8" t="s">
        <v>3470</v>
      </c>
      <c r="GA147" s="31" t="e">
        <f t="shared" si="29"/>
        <v>#VALUE!</v>
      </c>
      <c r="GB147" s="10" t="e">
        <f t="shared" si="30"/>
        <v>#VALUE!</v>
      </c>
      <c r="GC147" s="10" t="s">
        <v>3472</v>
      </c>
      <c r="GD147" s="10" t="s">
        <v>3472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4</v>
      </c>
      <c r="F148" s="8" t="s">
        <v>3474</v>
      </c>
      <c r="G148" s="8" t="s">
        <v>3474</v>
      </c>
      <c r="H148" s="8" t="s">
        <v>3474</v>
      </c>
      <c r="I148" s="8" t="s">
        <v>3474</v>
      </c>
      <c r="J148" s="8" t="s">
        <v>3474</v>
      </c>
      <c r="K148" s="8" t="s">
        <v>3474</v>
      </c>
      <c r="L148" s="8" t="s">
        <v>3474</v>
      </c>
      <c r="M148" s="8" t="s">
        <v>3474</v>
      </c>
      <c r="N148" s="8" t="s">
        <v>3474</v>
      </c>
      <c r="O148" s="8" t="s">
        <v>3474</v>
      </c>
      <c r="P148" s="8" t="s">
        <v>3474</v>
      </c>
      <c r="Q148" s="8" t="s">
        <v>3474</v>
      </c>
      <c r="R148" s="8" t="s">
        <v>3474</v>
      </c>
      <c r="S148" s="8" t="s">
        <v>3474</v>
      </c>
      <c r="T148" s="8" t="s">
        <v>3474</v>
      </c>
      <c r="U148" s="8" t="s">
        <v>3474</v>
      </c>
      <c r="V148" s="8" t="s">
        <v>3474</v>
      </c>
      <c r="W148" s="8" t="s">
        <v>3474</v>
      </c>
      <c r="X148" s="8" t="s">
        <v>3474</v>
      </c>
      <c r="Y148" s="8" t="s">
        <v>3474</v>
      </c>
      <c r="Z148" s="8" t="s">
        <v>3474</v>
      </c>
      <c r="AA148" s="8" t="s">
        <v>3474</v>
      </c>
      <c r="AB148" s="8" t="s">
        <v>3474</v>
      </c>
      <c r="AC148" s="8" t="s">
        <v>3474</v>
      </c>
      <c r="AD148" s="8" t="s">
        <v>3474</v>
      </c>
      <c r="AE148" s="8" t="s">
        <v>3474</v>
      </c>
      <c r="AF148" s="8" t="s">
        <v>3474</v>
      </c>
      <c r="AG148" s="8" t="s">
        <v>3474</v>
      </c>
      <c r="AH148" s="8" t="s">
        <v>3474</v>
      </c>
      <c r="AI148" s="8" t="s">
        <v>3474</v>
      </c>
      <c r="AJ148" s="8" t="s">
        <v>3474</v>
      </c>
      <c r="AK148" s="8" t="s">
        <v>3474</v>
      </c>
      <c r="AL148" s="8" t="s">
        <v>3474</v>
      </c>
      <c r="AM148" s="8"/>
      <c r="AN148" s="8" t="s">
        <v>3474</v>
      </c>
      <c r="AO148" s="8" t="s">
        <v>3474</v>
      </c>
      <c r="AP148" s="8" t="s">
        <v>3474</v>
      </c>
      <c r="AQ148" s="8" t="s">
        <v>3474</v>
      </c>
      <c r="AR148" s="8" t="s">
        <v>3474</v>
      </c>
      <c r="AS148" s="8" t="s">
        <v>3474</v>
      </c>
      <c r="AT148" s="8" t="s">
        <v>3474</v>
      </c>
      <c r="AU148" s="1">
        <v>-2146826273</v>
      </c>
      <c r="AV148" s="8"/>
      <c r="AW148" s="8" t="s">
        <v>3474</v>
      </c>
      <c r="AX148" s="8" t="s">
        <v>3474</v>
      </c>
      <c r="AY148" s="8" t="s">
        <v>3474</v>
      </c>
      <c r="AZ148" s="1">
        <v>-2146826273</v>
      </c>
      <c r="BA148" s="9" t="s">
        <v>3474</v>
      </c>
      <c r="BB148" s="8"/>
      <c r="BC148" s="8" t="s">
        <v>3474</v>
      </c>
      <c r="BD148" s="8" t="s">
        <v>3474</v>
      </c>
      <c r="BE148" s="8" t="s">
        <v>3474</v>
      </c>
      <c r="BF148" s="8" t="s">
        <v>3474</v>
      </c>
      <c r="BG148" s="8" t="s">
        <v>3474</v>
      </c>
      <c r="BH148" s="8" t="s">
        <v>3474</v>
      </c>
      <c r="BI148" s="8" t="s">
        <v>3474</v>
      </c>
      <c r="BJ148" s="8"/>
      <c r="BK148" s="8"/>
      <c r="BL148" s="8" t="s">
        <v>3474</v>
      </c>
      <c r="BM148" s="8" t="s">
        <v>3474</v>
      </c>
      <c r="BN148" s="8" t="s">
        <v>3474</v>
      </c>
      <c r="BO148" s="8" t="s">
        <v>3474</v>
      </c>
      <c r="BP148" s="8" t="s">
        <v>3474</v>
      </c>
      <c r="BQ148" s="8" t="s">
        <v>3474</v>
      </c>
      <c r="BR148" s="8" t="s">
        <v>3474</v>
      </c>
      <c r="BS148" s="8" t="s">
        <v>3474</v>
      </c>
      <c r="BT148" s="8" t="s">
        <v>3474</v>
      </c>
      <c r="BU148" s="8" t="s">
        <v>3474</v>
      </c>
      <c r="BV148" s="8" t="s">
        <v>3474</v>
      </c>
      <c r="BW148" s="8" t="s">
        <v>3474</v>
      </c>
      <c r="BX148" s="8" t="s">
        <v>3474</v>
      </c>
      <c r="BY148" s="8" t="s">
        <v>3474</v>
      </c>
      <c r="BZ148" s="8" t="s">
        <v>3474</v>
      </c>
      <c r="CA148" s="8" t="s">
        <v>3474</v>
      </c>
      <c r="CB148" s="8" t="s">
        <v>3474</v>
      </c>
      <c r="CC148" s="8" t="s">
        <v>3474</v>
      </c>
      <c r="CD148" s="8" t="s">
        <v>3474</v>
      </c>
      <c r="CE148" s="8"/>
      <c r="CF148" s="8" t="s">
        <v>3474</v>
      </c>
      <c r="CG148" s="8" t="s">
        <v>3474</v>
      </c>
      <c r="CH148" s="8" t="s">
        <v>3474</v>
      </c>
      <c r="CI148" s="8" t="s">
        <v>3474</v>
      </c>
      <c r="CJ148" s="8" t="s">
        <v>3474</v>
      </c>
      <c r="CK148" s="8" t="s">
        <v>3474</v>
      </c>
      <c r="CL148" s="8" t="s">
        <v>3474</v>
      </c>
      <c r="CM148" s="8" t="s">
        <v>3474</v>
      </c>
      <c r="CN148" s="8" t="s">
        <v>3474</v>
      </c>
      <c r="CO148" s="8" t="s">
        <v>3474</v>
      </c>
      <c r="CP148" s="8" t="s">
        <v>3474</v>
      </c>
      <c r="CQ148" s="8" t="s">
        <v>3474</v>
      </c>
      <c r="CR148" s="8" t="s">
        <v>3474</v>
      </c>
      <c r="CS148" s="8" t="s">
        <v>3474</v>
      </c>
      <c r="CT148" s="8" t="s">
        <v>3474</v>
      </c>
      <c r="CU148" s="8" t="s">
        <v>3474</v>
      </c>
      <c r="CV148" s="8" t="s">
        <v>3474</v>
      </c>
      <c r="CW148" s="8" t="s">
        <v>3474</v>
      </c>
      <c r="CX148" s="8" t="s">
        <v>3474</v>
      </c>
      <c r="CY148" s="8" t="s">
        <v>3474</v>
      </c>
      <c r="CZ148" s="8" t="s">
        <v>3474</v>
      </c>
      <c r="DA148" s="8" t="s">
        <v>3474</v>
      </c>
      <c r="DB148" s="8" t="s">
        <v>3474</v>
      </c>
      <c r="DC148" s="8"/>
      <c r="DD148" s="8" t="s">
        <v>3474</v>
      </c>
      <c r="DE148" s="8" t="s">
        <v>3474</v>
      </c>
      <c r="DF148" s="8" t="s">
        <v>3474</v>
      </c>
      <c r="DG148" s="8" t="s">
        <v>3474</v>
      </c>
      <c r="DH148" s="8" t="s">
        <v>3474</v>
      </c>
      <c r="DI148" s="8" t="s">
        <v>3474</v>
      </c>
      <c r="DJ148" s="8" t="s">
        <v>3474</v>
      </c>
      <c r="DK148" s="8" t="s">
        <v>3474</v>
      </c>
      <c r="DL148" s="8" t="s">
        <v>3474</v>
      </c>
      <c r="DM148" s="8" t="s">
        <v>3474</v>
      </c>
      <c r="DN148" s="8" t="s">
        <v>3474</v>
      </c>
      <c r="DO148" s="8" t="s">
        <v>3474</v>
      </c>
      <c r="DP148" s="8" t="s">
        <v>3474</v>
      </c>
      <c r="DQ148" s="8" t="s">
        <v>3474</v>
      </c>
      <c r="DR148" s="8" t="s">
        <v>3474</v>
      </c>
      <c r="DS148" s="8" t="s">
        <v>3474</v>
      </c>
      <c r="DT148" s="8" t="s">
        <v>3474</v>
      </c>
      <c r="DU148" s="8" t="s">
        <v>3474</v>
      </c>
      <c r="DV148" s="8"/>
      <c r="DW148" s="8" t="s">
        <v>3474</v>
      </c>
      <c r="DX148" s="8" t="s">
        <v>3474</v>
      </c>
      <c r="DY148" s="8" t="s">
        <v>3474</v>
      </c>
      <c r="DZ148" s="8" t="s">
        <v>3474</v>
      </c>
      <c r="EA148" s="8" t="s">
        <v>3474</v>
      </c>
      <c r="EB148" s="8" t="s">
        <v>3474</v>
      </c>
      <c r="EC148" s="8" t="s">
        <v>3474</v>
      </c>
      <c r="ED148" s="8" t="s">
        <v>3474</v>
      </c>
      <c r="EE148" s="8" t="s">
        <v>3474</v>
      </c>
      <c r="EF148" s="8" t="s">
        <v>3474</v>
      </c>
      <c r="EG148" s="8" t="s">
        <v>3474</v>
      </c>
      <c r="EH148" s="8" t="s">
        <v>3474</v>
      </c>
      <c r="EI148" s="8" t="s">
        <v>3474</v>
      </c>
      <c r="EJ148" s="8" t="s">
        <v>3474</v>
      </c>
      <c r="EK148" s="8" t="s">
        <v>3474</v>
      </c>
      <c r="EL148" s="8" t="s">
        <v>3474</v>
      </c>
      <c r="EM148" s="8" t="s">
        <v>3474</v>
      </c>
      <c r="EN148" s="8" t="s">
        <v>3474</v>
      </c>
      <c r="EO148" s="8" t="s">
        <v>3474</v>
      </c>
      <c r="EP148" s="8" t="s">
        <v>3474</v>
      </c>
      <c r="EQ148" s="8" t="s">
        <v>3474</v>
      </c>
      <c r="ER148" s="8" t="s">
        <v>3474</v>
      </c>
      <c r="ES148" s="8" t="s">
        <v>3474</v>
      </c>
      <c r="ET148" s="8" t="s">
        <v>3474</v>
      </c>
      <c r="EU148" s="8" t="s">
        <v>3474</v>
      </c>
      <c r="EV148" s="8" t="s">
        <v>3474</v>
      </c>
      <c r="EW148" s="8" t="s">
        <v>3474</v>
      </c>
      <c r="EX148" s="8" t="s">
        <v>3474</v>
      </c>
      <c r="EY148" s="8" t="s">
        <v>3474</v>
      </c>
      <c r="EZ148" s="8" t="s">
        <v>3474</v>
      </c>
      <c r="FA148" s="8" t="s">
        <v>3474</v>
      </c>
      <c r="FB148" s="8" t="s">
        <v>3474</v>
      </c>
      <c r="FC148" s="8" t="s">
        <v>3474</v>
      </c>
      <c r="FD148" s="8" t="s">
        <v>3474</v>
      </c>
      <c r="FE148" s="8" t="s">
        <v>3474</v>
      </c>
      <c r="FF148" s="8" t="s">
        <v>3474</v>
      </c>
      <c r="FG148" s="8" t="s">
        <v>3474</v>
      </c>
      <c r="FH148" s="8" t="s">
        <v>3474</v>
      </c>
      <c r="FI148" s="8" t="s">
        <v>3474</v>
      </c>
      <c r="FJ148" s="8" t="s">
        <v>3474</v>
      </c>
      <c r="FK148" s="8" t="s">
        <v>3474</v>
      </c>
      <c r="FL148" s="8"/>
      <c r="FM148" s="8" t="s">
        <v>3474</v>
      </c>
      <c r="FN148" s="8" t="s">
        <v>3474</v>
      </c>
      <c r="FO148" s="8" t="s">
        <v>3474</v>
      </c>
      <c r="FP148" s="8" t="s">
        <v>3474</v>
      </c>
      <c r="FQ148" s="8" t="s">
        <v>3474</v>
      </c>
      <c r="FR148" s="8" t="s">
        <v>3474</v>
      </c>
      <c r="FS148" s="8" t="s">
        <v>3474</v>
      </c>
      <c r="FT148" s="9" t="s">
        <v>3474</v>
      </c>
      <c r="FU148" s="8" t="s">
        <v>3474</v>
      </c>
      <c r="FV148" s="8" t="s">
        <v>3470</v>
      </c>
      <c r="FW148" s="8" t="s">
        <v>3471</v>
      </c>
      <c r="FX148" s="8" t="s">
        <v>3470</v>
      </c>
      <c r="FY148" s="8" t="s">
        <v>3470</v>
      </c>
      <c r="FZ148" s="8" t="s">
        <v>3470</v>
      </c>
      <c r="GA148" s="31" t="e">
        <f t="shared" si="29"/>
        <v>#VALUE!</v>
      </c>
      <c r="GB148" s="10" t="e">
        <f t="shared" si="30"/>
        <v>#VALUE!</v>
      </c>
      <c r="GC148" s="10" t="s">
        <v>3472</v>
      </c>
      <c r="GD148" s="10" t="s">
        <v>3472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4</v>
      </c>
      <c r="F149" s="8" t="s">
        <v>3474</v>
      </c>
      <c r="G149" s="8" t="s">
        <v>3474</v>
      </c>
      <c r="H149" s="8" t="s">
        <v>3474</v>
      </c>
      <c r="I149" s="8" t="s">
        <v>3474</v>
      </c>
      <c r="J149" s="8" t="s">
        <v>3474</v>
      </c>
      <c r="K149" s="8" t="s">
        <v>3474</v>
      </c>
      <c r="L149" s="8" t="s">
        <v>3474</v>
      </c>
      <c r="M149" s="8" t="s">
        <v>3474</v>
      </c>
      <c r="N149" s="8" t="s">
        <v>3474</v>
      </c>
      <c r="O149" s="8" t="s">
        <v>3474</v>
      </c>
      <c r="P149" s="8" t="s">
        <v>3474</v>
      </c>
      <c r="Q149" s="8" t="s">
        <v>3474</v>
      </c>
      <c r="R149" s="8" t="s">
        <v>3474</v>
      </c>
      <c r="S149" s="8" t="s">
        <v>3474</v>
      </c>
      <c r="T149" s="8" t="s">
        <v>3474</v>
      </c>
      <c r="U149" s="8" t="s">
        <v>3474</v>
      </c>
      <c r="V149" s="8" t="s">
        <v>3474</v>
      </c>
      <c r="W149" s="8" t="s">
        <v>3474</v>
      </c>
      <c r="X149" s="8" t="s">
        <v>3474</v>
      </c>
      <c r="Y149" s="8" t="s">
        <v>3474</v>
      </c>
      <c r="Z149" s="8" t="s">
        <v>3474</v>
      </c>
      <c r="AA149" s="8" t="s">
        <v>3474</v>
      </c>
      <c r="AB149" s="8" t="s">
        <v>3474</v>
      </c>
      <c r="AC149" s="8" t="s">
        <v>3474</v>
      </c>
      <c r="AD149" s="8" t="s">
        <v>3474</v>
      </c>
      <c r="AE149" s="8" t="s">
        <v>3474</v>
      </c>
      <c r="AF149" s="8" t="s">
        <v>3474</v>
      </c>
      <c r="AG149" s="8" t="s">
        <v>3474</v>
      </c>
      <c r="AH149" s="8" t="s">
        <v>3474</v>
      </c>
      <c r="AI149" s="8" t="s">
        <v>3474</v>
      </c>
      <c r="AJ149" s="8" t="s">
        <v>3474</v>
      </c>
      <c r="AK149" s="8" t="s">
        <v>3474</v>
      </c>
      <c r="AL149" s="8" t="s">
        <v>3474</v>
      </c>
      <c r="AM149" s="8"/>
      <c r="AN149" s="8" t="s">
        <v>3474</v>
      </c>
      <c r="AO149" s="8" t="s">
        <v>3474</v>
      </c>
      <c r="AP149" s="8" t="s">
        <v>3474</v>
      </c>
      <c r="AQ149" s="8" t="s">
        <v>3474</v>
      </c>
      <c r="AR149" s="8" t="s">
        <v>3474</v>
      </c>
      <c r="AS149" s="8" t="s">
        <v>3474</v>
      </c>
      <c r="AT149" s="8" t="s">
        <v>3474</v>
      </c>
      <c r="AU149" s="1">
        <v>-2146826273</v>
      </c>
      <c r="AV149" s="8"/>
      <c r="AW149" s="8" t="s">
        <v>3474</v>
      </c>
      <c r="AX149" s="8" t="s">
        <v>3474</v>
      </c>
      <c r="AY149" s="8" t="s">
        <v>3474</v>
      </c>
      <c r="AZ149" s="1">
        <v>-2146826273</v>
      </c>
      <c r="BA149" s="9" t="s">
        <v>3474</v>
      </c>
      <c r="BB149" s="8"/>
      <c r="BC149" s="8" t="s">
        <v>3474</v>
      </c>
      <c r="BD149" s="8" t="s">
        <v>3474</v>
      </c>
      <c r="BE149" s="8" t="s">
        <v>3474</v>
      </c>
      <c r="BF149" s="8" t="s">
        <v>3474</v>
      </c>
      <c r="BG149" s="8" t="s">
        <v>3474</v>
      </c>
      <c r="BH149" s="8" t="s">
        <v>3474</v>
      </c>
      <c r="BI149" s="8" t="s">
        <v>3474</v>
      </c>
      <c r="BJ149" s="8"/>
      <c r="BK149" s="8"/>
      <c r="BL149" s="8" t="s">
        <v>3474</v>
      </c>
      <c r="BM149" s="8" t="s">
        <v>3474</v>
      </c>
      <c r="BN149" s="8" t="s">
        <v>3474</v>
      </c>
      <c r="BO149" s="8" t="s">
        <v>3474</v>
      </c>
      <c r="BP149" s="8" t="s">
        <v>3474</v>
      </c>
      <c r="BQ149" s="8" t="s">
        <v>3474</v>
      </c>
      <c r="BR149" s="8" t="s">
        <v>3474</v>
      </c>
      <c r="BS149" s="8" t="s">
        <v>3474</v>
      </c>
      <c r="BT149" s="8" t="s">
        <v>3474</v>
      </c>
      <c r="BU149" s="8" t="s">
        <v>3474</v>
      </c>
      <c r="BV149" s="8" t="s">
        <v>3474</v>
      </c>
      <c r="BW149" s="8" t="s">
        <v>3474</v>
      </c>
      <c r="BX149" s="8" t="s">
        <v>3474</v>
      </c>
      <c r="BY149" s="8" t="s">
        <v>3474</v>
      </c>
      <c r="BZ149" s="8" t="s">
        <v>3474</v>
      </c>
      <c r="CA149" s="8" t="s">
        <v>3474</v>
      </c>
      <c r="CB149" s="8" t="s">
        <v>3474</v>
      </c>
      <c r="CC149" s="8" t="s">
        <v>3474</v>
      </c>
      <c r="CD149" s="8" t="s">
        <v>3474</v>
      </c>
      <c r="CE149" s="8"/>
      <c r="CF149" s="8" t="s">
        <v>3474</v>
      </c>
      <c r="CG149" s="8" t="s">
        <v>3474</v>
      </c>
      <c r="CH149" s="8" t="s">
        <v>3474</v>
      </c>
      <c r="CI149" s="8" t="s">
        <v>3474</v>
      </c>
      <c r="CJ149" s="8" t="s">
        <v>3474</v>
      </c>
      <c r="CK149" s="8" t="s">
        <v>3474</v>
      </c>
      <c r="CL149" s="8" t="s">
        <v>3474</v>
      </c>
      <c r="CM149" s="8" t="s">
        <v>3474</v>
      </c>
      <c r="CN149" s="8" t="s">
        <v>3474</v>
      </c>
      <c r="CO149" s="8" t="s">
        <v>3474</v>
      </c>
      <c r="CP149" s="8" t="s">
        <v>3474</v>
      </c>
      <c r="CQ149" s="8" t="s">
        <v>3474</v>
      </c>
      <c r="CR149" s="8" t="s">
        <v>3474</v>
      </c>
      <c r="CS149" s="8" t="s">
        <v>3474</v>
      </c>
      <c r="CT149" s="8" t="s">
        <v>3474</v>
      </c>
      <c r="CU149" s="8" t="s">
        <v>3474</v>
      </c>
      <c r="CV149" s="8" t="s">
        <v>3474</v>
      </c>
      <c r="CW149" s="8" t="s">
        <v>3474</v>
      </c>
      <c r="CX149" s="8" t="s">
        <v>3474</v>
      </c>
      <c r="CY149" s="8" t="s">
        <v>3474</v>
      </c>
      <c r="CZ149" s="8" t="s">
        <v>3474</v>
      </c>
      <c r="DA149" s="8" t="s">
        <v>3474</v>
      </c>
      <c r="DB149" s="8" t="s">
        <v>3474</v>
      </c>
      <c r="DC149" s="8"/>
      <c r="DD149" s="8" t="s">
        <v>3474</v>
      </c>
      <c r="DE149" s="8" t="s">
        <v>3474</v>
      </c>
      <c r="DF149" s="8" t="s">
        <v>3474</v>
      </c>
      <c r="DG149" s="8" t="s">
        <v>3474</v>
      </c>
      <c r="DH149" s="8" t="s">
        <v>3474</v>
      </c>
      <c r="DI149" s="8" t="s">
        <v>3474</v>
      </c>
      <c r="DJ149" s="8" t="s">
        <v>3474</v>
      </c>
      <c r="DK149" s="8" t="s">
        <v>3474</v>
      </c>
      <c r="DL149" s="8" t="s">
        <v>3474</v>
      </c>
      <c r="DM149" s="8" t="s">
        <v>3474</v>
      </c>
      <c r="DN149" s="8" t="s">
        <v>3474</v>
      </c>
      <c r="DO149" s="8" t="s">
        <v>3474</v>
      </c>
      <c r="DP149" s="8" t="s">
        <v>3474</v>
      </c>
      <c r="DQ149" s="8" t="s">
        <v>3474</v>
      </c>
      <c r="DR149" s="8" t="s">
        <v>3474</v>
      </c>
      <c r="DS149" s="8" t="s">
        <v>3474</v>
      </c>
      <c r="DT149" s="8" t="s">
        <v>3474</v>
      </c>
      <c r="DU149" s="8" t="s">
        <v>3474</v>
      </c>
      <c r="DV149" s="8"/>
      <c r="DW149" s="8" t="s">
        <v>3474</v>
      </c>
      <c r="DX149" s="8" t="s">
        <v>3474</v>
      </c>
      <c r="DY149" s="8" t="s">
        <v>3474</v>
      </c>
      <c r="DZ149" s="8" t="s">
        <v>3474</v>
      </c>
      <c r="EA149" s="8" t="s">
        <v>3474</v>
      </c>
      <c r="EB149" s="8" t="s">
        <v>3474</v>
      </c>
      <c r="EC149" s="8" t="s">
        <v>3474</v>
      </c>
      <c r="ED149" s="8" t="s">
        <v>3474</v>
      </c>
      <c r="EE149" s="8" t="s">
        <v>3474</v>
      </c>
      <c r="EF149" s="8" t="s">
        <v>3474</v>
      </c>
      <c r="EG149" s="8" t="s">
        <v>3474</v>
      </c>
      <c r="EH149" s="8" t="s">
        <v>3474</v>
      </c>
      <c r="EI149" s="8" t="s">
        <v>3474</v>
      </c>
      <c r="EJ149" s="8" t="s">
        <v>3474</v>
      </c>
      <c r="EK149" s="8" t="s">
        <v>3474</v>
      </c>
      <c r="EL149" s="8" t="s">
        <v>3474</v>
      </c>
      <c r="EM149" s="8" t="s">
        <v>3474</v>
      </c>
      <c r="EN149" s="8" t="s">
        <v>3474</v>
      </c>
      <c r="EO149" s="8" t="s">
        <v>3474</v>
      </c>
      <c r="EP149" s="8" t="s">
        <v>3474</v>
      </c>
      <c r="EQ149" s="8" t="s">
        <v>3474</v>
      </c>
      <c r="ER149" s="8" t="s">
        <v>3474</v>
      </c>
      <c r="ES149" s="8" t="s">
        <v>3474</v>
      </c>
      <c r="ET149" s="8" t="s">
        <v>3474</v>
      </c>
      <c r="EU149" s="8" t="s">
        <v>3474</v>
      </c>
      <c r="EV149" s="8" t="s">
        <v>3474</v>
      </c>
      <c r="EW149" s="8" t="s">
        <v>3474</v>
      </c>
      <c r="EX149" s="8" t="s">
        <v>3474</v>
      </c>
      <c r="EY149" s="8" t="s">
        <v>3474</v>
      </c>
      <c r="EZ149" s="8" t="s">
        <v>3474</v>
      </c>
      <c r="FA149" s="8" t="s">
        <v>3474</v>
      </c>
      <c r="FB149" s="8" t="s">
        <v>3474</v>
      </c>
      <c r="FC149" s="8" t="s">
        <v>3474</v>
      </c>
      <c r="FD149" s="8" t="s">
        <v>3474</v>
      </c>
      <c r="FE149" s="8" t="s">
        <v>3474</v>
      </c>
      <c r="FF149" s="8" t="s">
        <v>3474</v>
      </c>
      <c r="FG149" s="8" t="s">
        <v>3474</v>
      </c>
      <c r="FH149" s="8" t="s">
        <v>3474</v>
      </c>
      <c r="FI149" s="8" t="s">
        <v>3474</v>
      </c>
      <c r="FJ149" s="8" t="s">
        <v>3474</v>
      </c>
      <c r="FK149" s="8" t="s">
        <v>3474</v>
      </c>
      <c r="FL149" s="8"/>
      <c r="FM149" s="8" t="s">
        <v>3474</v>
      </c>
      <c r="FN149" s="8" t="s">
        <v>3474</v>
      </c>
      <c r="FO149" s="8" t="s">
        <v>3474</v>
      </c>
      <c r="FP149" s="8" t="s">
        <v>3474</v>
      </c>
      <c r="FQ149" s="8" t="s">
        <v>3474</v>
      </c>
      <c r="FR149" s="8" t="s">
        <v>3474</v>
      </c>
      <c r="FS149" s="8" t="s">
        <v>3474</v>
      </c>
      <c r="FT149" s="9" t="s">
        <v>3474</v>
      </c>
      <c r="FU149" s="8" t="s">
        <v>3474</v>
      </c>
      <c r="FV149" s="8" t="s">
        <v>3470</v>
      </c>
      <c r="FW149" s="8" t="s">
        <v>3471</v>
      </c>
      <c r="FX149" s="8" t="s">
        <v>3470</v>
      </c>
      <c r="FY149" s="8" t="s">
        <v>3470</v>
      </c>
      <c r="FZ149" s="8" t="s">
        <v>3470</v>
      </c>
      <c r="GA149" s="31" t="e">
        <f t="shared" si="29"/>
        <v>#VALUE!</v>
      </c>
      <c r="GB149" s="10" t="e">
        <f t="shared" si="30"/>
        <v>#VALUE!</v>
      </c>
      <c r="GC149" s="10" t="s">
        <v>3472</v>
      </c>
      <c r="GD149" s="10" t="s">
        <v>3472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4</v>
      </c>
      <c r="F150" s="8" t="s">
        <v>3474</v>
      </c>
      <c r="G150" s="8" t="s">
        <v>3474</v>
      </c>
      <c r="H150" s="8" t="s">
        <v>3474</v>
      </c>
      <c r="I150" s="8" t="s">
        <v>3474</v>
      </c>
      <c r="J150" s="8" t="s">
        <v>3474</v>
      </c>
      <c r="K150" s="8" t="s">
        <v>3474</v>
      </c>
      <c r="L150" s="8" t="s">
        <v>3474</v>
      </c>
      <c r="M150" s="8" t="s">
        <v>3474</v>
      </c>
      <c r="N150" s="8" t="s">
        <v>3474</v>
      </c>
      <c r="O150" s="8" t="s">
        <v>3474</v>
      </c>
      <c r="P150" s="8" t="s">
        <v>3474</v>
      </c>
      <c r="Q150" s="8" t="s">
        <v>3474</v>
      </c>
      <c r="R150" s="8" t="s">
        <v>3474</v>
      </c>
      <c r="S150" s="8" t="s">
        <v>3474</v>
      </c>
      <c r="T150" s="8" t="s">
        <v>3474</v>
      </c>
      <c r="U150" s="8" t="s">
        <v>3474</v>
      </c>
      <c r="V150" s="8" t="s">
        <v>3474</v>
      </c>
      <c r="W150" s="8" t="s">
        <v>3474</v>
      </c>
      <c r="X150" s="8" t="s">
        <v>3474</v>
      </c>
      <c r="Y150" s="8" t="s">
        <v>3474</v>
      </c>
      <c r="Z150" s="8" t="s">
        <v>3474</v>
      </c>
      <c r="AA150" s="8" t="s">
        <v>3474</v>
      </c>
      <c r="AB150" s="8" t="s">
        <v>3474</v>
      </c>
      <c r="AC150" s="8" t="s">
        <v>3474</v>
      </c>
      <c r="AD150" s="8" t="s">
        <v>3474</v>
      </c>
      <c r="AE150" s="8" t="s">
        <v>3474</v>
      </c>
      <c r="AF150" s="8" t="s">
        <v>3474</v>
      </c>
      <c r="AG150" s="8" t="s">
        <v>3474</v>
      </c>
      <c r="AH150" s="8" t="s">
        <v>3474</v>
      </c>
      <c r="AI150" s="8" t="s">
        <v>3474</v>
      </c>
      <c r="AJ150" s="8" t="s">
        <v>3474</v>
      </c>
      <c r="AK150" s="8" t="s">
        <v>3474</v>
      </c>
      <c r="AL150" s="8" t="s">
        <v>3474</v>
      </c>
      <c r="AM150" s="8"/>
      <c r="AN150" s="8" t="s">
        <v>3474</v>
      </c>
      <c r="AO150" s="8" t="s">
        <v>3474</v>
      </c>
      <c r="AP150" s="8" t="s">
        <v>3474</v>
      </c>
      <c r="AQ150" s="8" t="s">
        <v>3474</v>
      </c>
      <c r="AR150" s="8" t="s">
        <v>3474</v>
      </c>
      <c r="AS150" s="8" t="s">
        <v>3474</v>
      </c>
      <c r="AT150" s="8" t="s">
        <v>3474</v>
      </c>
      <c r="AU150" s="1">
        <v>-2146826273</v>
      </c>
      <c r="AV150" s="8"/>
      <c r="AW150" s="8" t="s">
        <v>3474</v>
      </c>
      <c r="AX150" s="8" t="s">
        <v>3474</v>
      </c>
      <c r="AY150" s="8" t="s">
        <v>3474</v>
      </c>
      <c r="AZ150" s="1">
        <v>-2146826273</v>
      </c>
      <c r="BA150" s="9" t="s">
        <v>3474</v>
      </c>
      <c r="BB150" s="8"/>
      <c r="BC150" s="8" t="s">
        <v>3474</v>
      </c>
      <c r="BD150" s="8" t="s">
        <v>3474</v>
      </c>
      <c r="BE150" s="8" t="s">
        <v>3474</v>
      </c>
      <c r="BF150" s="8" t="s">
        <v>3474</v>
      </c>
      <c r="BG150" s="8" t="s">
        <v>3474</v>
      </c>
      <c r="BH150" s="8" t="s">
        <v>3474</v>
      </c>
      <c r="BI150" s="8" t="s">
        <v>3474</v>
      </c>
      <c r="BJ150" s="8"/>
      <c r="BK150" s="8"/>
      <c r="BL150" s="8" t="s">
        <v>3474</v>
      </c>
      <c r="BM150" s="8" t="s">
        <v>3474</v>
      </c>
      <c r="BN150" s="8" t="s">
        <v>3474</v>
      </c>
      <c r="BO150" s="8" t="s">
        <v>3474</v>
      </c>
      <c r="BP150" s="8" t="s">
        <v>3474</v>
      </c>
      <c r="BQ150" s="8" t="s">
        <v>3474</v>
      </c>
      <c r="BR150" s="8" t="s">
        <v>3474</v>
      </c>
      <c r="BS150" s="8" t="s">
        <v>3474</v>
      </c>
      <c r="BT150" s="8" t="s">
        <v>3474</v>
      </c>
      <c r="BU150" s="8" t="s">
        <v>3474</v>
      </c>
      <c r="BV150" s="8" t="s">
        <v>3474</v>
      </c>
      <c r="BW150" s="8" t="s">
        <v>3474</v>
      </c>
      <c r="BX150" s="8" t="s">
        <v>3474</v>
      </c>
      <c r="BY150" s="8" t="s">
        <v>3474</v>
      </c>
      <c r="BZ150" s="8" t="s">
        <v>3474</v>
      </c>
      <c r="CA150" s="8" t="s">
        <v>3474</v>
      </c>
      <c r="CB150" s="8" t="s">
        <v>3474</v>
      </c>
      <c r="CC150" s="8" t="s">
        <v>3474</v>
      </c>
      <c r="CD150" s="8" t="s">
        <v>3474</v>
      </c>
      <c r="CE150" s="8"/>
      <c r="CF150" s="8" t="s">
        <v>3474</v>
      </c>
      <c r="CG150" s="8" t="s">
        <v>3474</v>
      </c>
      <c r="CH150" s="8" t="s">
        <v>3474</v>
      </c>
      <c r="CI150" s="8" t="s">
        <v>3474</v>
      </c>
      <c r="CJ150" s="8" t="s">
        <v>3474</v>
      </c>
      <c r="CK150" s="8" t="s">
        <v>3474</v>
      </c>
      <c r="CL150" s="8" t="s">
        <v>3474</v>
      </c>
      <c r="CM150" s="8" t="s">
        <v>3474</v>
      </c>
      <c r="CN150" s="8" t="s">
        <v>3474</v>
      </c>
      <c r="CO150" s="8" t="s">
        <v>3474</v>
      </c>
      <c r="CP150" s="8" t="s">
        <v>3474</v>
      </c>
      <c r="CQ150" s="8" t="s">
        <v>3474</v>
      </c>
      <c r="CR150" s="8" t="s">
        <v>3474</v>
      </c>
      <c r="CS150" s="8" t="s">
        <v>3474</v>
      </c>
      <c r="CT150" s="8" t="s">
        <v>3474</v>
      </c>
      <c r="CU150" s="8" t="s">
        <v>3474</v>
      </c>
      <c r="CV150" s="8" t="s">
        <v>3474</v>
      </c>
      <c r="CW150" s="8" t="s">
        <v>3474</v>
      </c>
      <c r="CX150" s="8" t="s">
        <v>3474</v>
      </c>
      <c r="CY150" s="8" t="s">
        <v>3474</v>
      </c>
      <c r="CZ150" s="8" t="s">
        <v>3474</v>
      </c>
      <c r="DA150" s="8" t="s">
        <v>3474</v>
      </c>
      <c r="DB150" s="8" t="s">
        <v>3474</v>
      </c>
      <c r="DC150" s="8"/>
      <c r="DD150" s="8" t="s">
        <v>3474</v>
      </c>
      <c r="DE150" s="8" t="s">
        <v>3474</v>
      </c>
      <c r="DF150" s="8" t="s">
        <v>3474</v>
      </c>
      <c r="DG150" s="8" t="s">
        <v>3474</v>
      </c>
      <c r="DH150" s="8" t="s">
        <v>3474</v>
      </c>
      <c r="DI150" s="8" t="s">
        <v>3474</v>
      </c>
      <c r="DJ150" s="8" t="s">
        <v>3474</v>
      </c>
      <c r="DK150" s="8" t="s">
        <v>3474</v>
      </c>
      <c r="DL150" s="8" t="s">
        <v>3474</v>
      </c>
      <c r="DM150" s="8" t="s">
        <v>3474</v>
      </c>
      <c r="DN150" s="8" t="s">
        <v>3474</v>
      </c>
      <c r="DO150" s="8" t="s">
        <v>3474</v>
      </c>
      <c r="DP150" s="8" t="s">
        <v>3474</v>
      </c>
      <c r="DQ150" s="8" t="s">
        <v>3474</v>
      </c>
      <c r="DR150" s="8" t="s">
        <v>3474</v>
      </c>
      <c r="DS150" s="8" t="s">
        <v>3474</v>
      </c>
      <c r="DT150" s="8" t="s">
        <v>3474</v>
      </c>
      <c r="DU150" s="8" t="s">
        <v>3474</v>
      </c>
      <c r="DV150" s="8"/>
      <c r="DW150" s="8" t="s">
        <v>3474</v>
      </c>
      <c r="DX150" s="8" t="s">
        <v>3474</v>
      </c>
      <c r="DY150" s="8" t="s">
        <v>3474</v>
      </c>
      <c r="DZ150" s="8" t="s">
        <v>3474</v>
      </c>
      <c r="EA150" s="8" t="s">
        <v>3474</v>
      </c>
      <c r="EB150" s="8" t="s">
        <v>3474</v>
      </c>
      <c r="EC150" s="8" t="s">
        <v>3474</v>
      </c>
      <c r="ED150" s="8" t="s">
        <v>3474</v>
      </c>
      <c r="EE150" s="8" t="s">
        <v>3474</v>
      </c>
      <c r="EF150" s="8" t="s">
        <v>3474</v>
      </c>
      <c r="EG150" s="8" t="s">
        <v>3474</v>
      </c>
      <c r="EH150" s="8" t="s">
        <v>3474</v>
      </c>
      <c r="EI150" s="8" t="s">
        <v>3474</v>
      </c>
      <c r="EJ150" s="8" t="s">
        <v>3474</v>
      </c>
      <c r="EK150" s="8" t="s">
        <v>3474</v>
      </c>
      <c r="EL150" s="8" t="s">
        <v>3474</v>
      </c>
      <c r="EM150" s="8" t="s">
        <v>3474</v>
      </c>
      <c r="EN150" s="8" t="s">
        <v>3474</v>
      </c>
      <c r="EO150" s="8" t="s">
        <v>3474</v>
      </c>
      <c r="EP150" s="8" t="s">
        <v>3474</v>
      </c>
      <c r="EQ150" s="8" t="s">
        <v>3474</v>
      </c>
      <c r="ER150" s="8" t="s">
        <v>3474</v>
      </c>
      <c r="ES150" s="8" t="s">
        <v>3474</v>
      </c>
      <c r="ET150" s="8" t="s">
        <v>3474</v>
      </c>
      <c r="EU150" s="8" t="s">
        <v>3474</v>
      </c>
      <c r="EV150" s="8" t="s">
        <v>3474</v>
      </c>
      <c r="EW150" s="8" t="s">
        <v>3474</v>
      </c>
      <c r="EX150" s="8" t="s">
        <v>3474</v>
      </c>
      <c r="EY150" s="8" t="s">
        <v>3474</v>
      </c>
      <c r="EZ150" s="8" t="s">
        <v>3474</v>
      </c>
      <c r="FA150" s="8" t="s">
        <v>3474</v>
      </c>
      <c r="FB150" s="8" t="s">
        <v>3474</v>
      </c>
      <c r="FC150" s="8" t="s">
        <v>3474</v>
      </c>
      <c r="FD150" s="8" t="s">
        <v>3474</v>
      </c>
      <c r="FE150" s="8" t="s">
        <v>3474</v>
      </c>
      <c r="FF150" s="8" t="s">
        <v>3474</v>
      </c>
      <c r="FG150" s="8" t="s">
        <v>3474</v>
      </c>
      <c r="FH150" s="8" t="s">
        <v>3474</v>
      </c>
      <c r="FI150" s="8" t="s">
        <v>3474</v>
      </c>
      <c r="FJ150" s="8" t="s">
        <v>3474</v>
      </c>
      <c r="FK150" s="8" t="s">
        <v>3474</v>
      </c>
      <c r="FL150" s="8"/>
      <c r="FM150" s="8" t="s">
        <v>3474</v>
      </c>
      <c r="FN150" s="8" t="s">
        <v>3474</v>
      </c>
      <c r="FO150" s="8" t="s">
        <v>3474</v>
      </c>
      <c r="FP150" s="8" t="s">
        <v>3474</v>
      </c>
      <c r="FQ150" s="8" t="s">
        <v>3474</v>
      </c>
      <c r="FR150" s="8" t="s">
        <v>3474</v>
      </c>
      <c r="FS150" s="8" t="s">
        <v>3474</v>
      </c>
      <c r="FT150" s="9" t="s">
        <v>3474</v>
      </c>
      <c r="FU150" s="8" t="s">
        <v>3474</v>
      </c>
      <c r="FV150" s="8" t="s">
        <v>3470</v>
      </c>
      <c r="FW150" s="8" t="s">
        <v>3471</v>
      </c>
      <c r="FX150" s="8" t="s">
        <v>3470</v>
      </c>
      <c r="FY150" s="8" t="s">
        <v>3470</v>
      </c>
      <c r="FZ150" s="8" t="s">
        <v>3470</v>
      </c>
      <c r="GA150" s="31" t="e">
        <f t="shared" si="29"/>
        <v>#VALUE!</v>
      </c>
      <c r="GB150" s="10" t="e">
        <f t="shared" si="30"/>
        <v>#VALUE!</v>
      </c>
      <c r="GC150" s="10" t="s">
        <v>3472</v>
      </c>
      <c r="GD150" s="10" t="s">
        <v>3472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4</v>
      </c>
      <c r="F151" s="8" t="s">
        <v>3474</v>
      </c>
      <c r="G151" s="8" t="s">
        <v>3474</v>
      </c>
      <c r="H151" s="8" t="s">
        <v>3474</v>
      </c>
      <c r="I151" s="8" t="s">
        <v>3474</v>
      </c>
      <c r="J151" s="8" t="s">
        <v>3474</v>
      </c>
      <c r="K151" s="8" t="s">
        <v>3474</v>
      </c>
      <c r="L151" s="8" t="s">
        <v>3474</v>
      </c>
      <c r="M151" s="8" t="s">
        <v>3474</v>
      </c>
      <c r="N151" s="8" t="s">
        <v>3474</v>
      </c>
      <c r="O151" s="8" t="s">
        <v>3474</v>
      </c>
      <c r="P151" s="8" t="s">
        <v>3474</v>
      </c>
      <c r="Q151" s="8" t="s">
        <v>3474</v>
      </c>
      <c r="R151" s="8" t="s">
        <v>3474</v>
      </c>
      <c r="S151" s="8" t="s">
        <v>3474</v>
      </c>
      <c r="T151" s="8" t="s">
        <v>3474</v>
      </c>
      <c r="U151" s="8" t="s">
        <v>3474</v>
      </c>
      <c r="V151" s="8" t="s">
        <v>3474</v>
      </c>
      <c r="W151" s="8" t="s">
        <v>3474</v>
      </c>
      <c r="X151" s="8" t="s">
        <v>3474</v>
      </c>
      <c r="Y151" s="8" t="s">
        <v>3474</v>
      </c>
      <c r="Z151" s="8" t="s">
        <v>3474</v>
      </c>
      <c r="AA151" s="8" t="s">
        <v>3474</v>
      </c>
      <c r="AB151" s="8" t="s">
        <v>3474</v>
      </c>
      <c r="AC151" s="8" t="s">
        <v>3474</v>
      </c>
      <c r="AD151" s="8" t="s">
        <v>3474</v>
      </c>
      <c r="AE151" s="8" t="s">
        <v>3474</v>
      </c>
      <c r="AF151" s="8" t="s">
        <v>3474</v>
      </c>
      <c r="AG151" s="8" t="s">
        <v>3474</v>
      </c>
      <c r="AH151" s="8" t="s">
        <v>3474</v>
      </c>
      <c r="AI151" s="8" t="s">
        <v>3474</v>
      </c>
      <c r="AJ151" s="8" t="s">
        <v>3474</v>
      </c>
      <c r="AK151" s="8" t="s">
        <v>3474</v>
      </c>
      <c r="AL151" s="8" t="s">
        <v>3474</v>
      </c>
      <c r="AM151" s="8"/>
      <c r="AN151" s="8" t="s">
        <v>3474</v>
      </c>
      <c r="AO151" s="8" t="s">
        <v>3474</v>
      </c>
      <c r="AP151" s="8" t="s">
        <v>3474</v>
      </c>
      <c r="AQ151" s="8" t="s">
        <v>3474</v>
      </c>
      <c r="AR151" s="8" t="s">
        <v>3474</v>
      </c>
      <c r="AS151" s="8" t="s">
        <v>3474</v>
      </c>
      <c r="AT151" s="8" t="s">
        <v>3474</v>
      </c>
      <c r="AU151" s="1">
        <v>-2146826273</v>
      </c>
      <c r="AV151" s="8"/>
      <c r="AW151" s="8" t="s">
        <v>3474</v>
      </c>
      <c r="AX151" s="8" t="s">
        <v>3474</v>
      </c>
      <c r="AY151" s="8" t="s">
        <v>3474</v>
      </c>
      <c r="AZ151" s="1">
        <v>-2146826273</v>
      </c>
      <c r="BA151" s="9" t="s">
        <v>3474</v>
      </c>
      <c r="BB151" s="8"/>
      <c r="BC151" s="8" t="s">
        <v>3474</v>
      </c>
      <c r="BD151" s="8" t="s">
        <v>3474</v>
      </c>
      <c r="BE151" s="8" t="s">
        <v>3474</v>
      </c>
      <c r="BF151" s="8" t="s">
        <v>3474</v>
      </c>
      <c r="BG151" s="8" t="s">
        <v>3474</v>
      </c>
      <c r="BH151" s="8" t="s">
        <v>3474</v>
      </c>
      <c r="BI151" s="8" t="s">
        <v>3474</v>
      </c>
      <c r="BJ151" s="8"/>
      <c r="BK151" s="8"/>
      <c r="BL151" s="8" t="s">
        <v>3474</v>
      </c>
      <c r="BM151" s="8" t="s">
        <v>3474</v>
      </c>
      <c r="BN151" s="8" t="s">
        <v>3474</v>
      </c>
      <c r="BO151" s="8" t="s">
        <v>3474</v>
      </c>
      <c r="BP151" s="8" t="s">
        <v>3474</v>
      </c>
      <c r="BQ151" s="8" t="s">
        <v>3474</v>
      </c>
      <c r="BR151" s="8" t="s">
        <v>3474</v>
      </c>
      <c r="BS151" s="8" t="s">
        <v>3474</v>
      </c>
      <c r="BT151" s="8" t="s">
        <v>3474</v>
      </c>
      <c r="BU151" s="8" t="s">
        <v>3474</v>
      </c>
      <c r="BV151" s="8" t="s">
        <v>3474</v>
      </c>
      <c r="BW151" s="8" t="s">
        <v>3474</v>
      </c>
      <c r="BX151" s="8" t="s">
        <v>3474</v>
      </c>
      <c r="BY151" s="8" t="s">
        <v>3474</v>
      </c>
      <c r="BZ151" s="8" t="s">
        <v>3474</v>
      </c>
      <c r="CA151" s="8" t="s">
        <v>3474</v>
      </c>
      <c r="CB151" s="8" t="s">
        <v>3474</v>
      </c>
      <c r="CC151" s="8" t="s">
        <v>3474</v>
      </c>
      <c r="CD151" s="8" t="s">
        <v>3474</v>
      </c>
      <c r="CE151" s="8"/>
      <c r="CF151" s="8" t="s">
        <v>3474</v>
      </c>
      <c r="CG151" s="8" t="s">
        <v>3474</v>
      </c>
      <c r="CH151" s="8" t="s">
        <v>3474</v>
      </c>
      <c r="CI151" s="8" t="s">
        <v>3474</v>
      </c>
      <c r="CJ151" s="8" t="s">
        <v>3474</v>
      </c>
      <c r="CK151" s="8" t="s">
        <v>3474</v>
      </c>
      <c r="CL151" s="8" t="s">
        <v>3474</v>
      </c>
      <c r="CM151" s="8" t="s">
        <v>3474</v>
      </c>
      <c r="CN151" s="8" t="s">
        <v>3474</v>
      </c>
      <c r="CO151" s="8" t="s">
        <v>3474</v>
      </c>
      <c r="CP151" s="8" t="s">
        <v>3474</v>
      </c>
      <c r="CQ151" s="8" t="s">
        <v>3474</v>
      </c>
      <c r="CR151" s="8" t="s">
        <v>3474</v>
      </c>
      <c r="CS151" s="8" t="s">
        <v>3474</v>
      </c>
      <c r="CT151" s="8" t="s">
        <v>3474</v>
      </c>
      <c r="CU151" s="8" t="s">
        <v>3474</v>
      </c>
      <c r="CV151" s="8" t="s">
        <v>3474</v>
      </c>
      <c r="CW151" s="8" t="s">
        <v>3474</v>
      </c>
      <c r="CX151" s="8" t="s">
        <v>3474</v>
      </c>
      <c r="CY151" s="8" t="s">
        <v>3474</v>
      </c>
      <c r="CZ151" s="8" t="s">
        <v>3474</v>
      </c>
      <c r="DA151" s="8" t="s">
        <v>3474</v>
      </c>
      <c r="DB151" s="8" t="s">
        <v>3474</v>
      </c>
      <c r="DC151" s="8"/>
      <c r="DD151" s="8" t="s">
        <v>3474</v>
      </c>
      <c r="DE151" s="8" t="s">
        <v>3474</v>
      </c>
      <c r="DF151" s="8" t="s">
        <v>3474</v>
      </c>
      <c r="DG151" s="8" t="s">
        <v>3474</v>
      </c>
      <c r="DH151" s="8" t="s">
        <v>3474</v>
      </c>
      <c r="DI151" s="8" t="s">
        <v>3474</v>
      </c>
      <c r="DJ151" s="8" t="s">
        <v>3474</v>
      </c>
      <c r="DK151" s="8" t="s">
        <v>3474</v>
      </c>
      <c r="DL151" s="8" t="s">
        <v>3474</v>
      </c>
      <c r="DM151" s="8" t="s">
        <v>3474</v>
      </c>
      <c r="DN151" s="8" t="s">
        <v>3474</v>
      </c>
      <c r="DO151" s="8" t="s">
        <v>3474</v>
      </c>
      <c r="DP151" s="8" t="s">
        <v>3474</v>
      </c>
      <c r="DQ151" s="8" t="s">
        <v>3474</v>
      </c>
      <c r="DR151" s="8" t="s">
        <v>3474</v>
      </c>
      <c r="DS151" s="8" t="s">
        <v>3474</v>
      </c>
      <c r="DT151" s="8" t="s">
        <v>3474</v>
      </c>
      <c r="DU151" s="8" t="s">
        <v>3474</v>
      </c>
      <c r="DV151" s="8"/>
      <c r="DW151" s="8" t="s">
        <v>3474</v>
      </c>
      <c r="DX151" s="8" t="s">
        <v>3474</v>
      </c>
      <c r="DY151" s="8" t="s">
        <v>3474</v>
      </c>
      <c r="DZ151" s="8" t="s">
        <v>3474</v>
      </c>
      <c r="EA151" s="8" t="s">
        <v>3474</v>
      </c>
      <c r="EB151" s="8" t="s">
        <v>3474</v>
      </c>
      <c r="EC151" s="8" t="s">
        <v>3474</v>
      </c>
      <c r="ED151" s="8" t="s">
        <v>3474</v>
      </c>
      <c r="EE151" s="8" t="s">
        <v>3474</v>
      </c>
      <c r="EF151" s="8" t="s">
        <v>3474</v>
      </c>
      <c r="EG151" s="8" t="s">
        <v>3474</v>
      </c>
      <c r="EH151" s="8" t="s">
        <v>3474</v>
      </c>
      <c r="EI151" s="8" t="s">
        <v>3474</v>
      </c>
      <c r="EJ151" s="8" t="s">
        <v>3474</v>
      </c>
      <c r="EK151" s="8" t="s">
        <v>3474</v>
      </c>
      <c r="EL151" s="8" t="s">
        <v>3474</v>
      </c>
      <c r="EM151" s="8" t="s">
        <v>3474</v>
      </c>
      <c r="EN151" s="8" t="s">
        <v>3474</v>
      </c>
      <c r="EO151" s="8" t="s">
        <v>3474</v>
      </c>
      <c r="EP151" s="8" t="s">
        <v>3474</v>
      </c>
      <c r="EQ151" s="8" t="s">
        <v>3474</v>
      </c>
      <c r="ER151" s="8" t="s">
        <v>3474</v>
      </c>
      <c r="ES151" s="8" t="s">
        <v>3474</v>
      </c>
      <c r="ET151" s="8" t="s">
        <v>3474</v>
      </c>
      <c r="EU151" s="8" t="s">
        <v>3474</v>
      </c>
      <c r="EV151" s="8" t="s">
        <v>3474</v>
      </c>
      <c r="EW151" s="8" t="s">
        <v>3474</v>
      </c>
      <c r="EX151" s="8" t="s">
        <v>3474</v>
      </c>
      <c r="EY151" s="8" t="s">
        <v>3474</v>
      </c>
      <c r="EZ151" s="8" t="s">
        <v>3474</v>
      </c>
      <c r="FA151" s="8" t="s">
        <v>3474</v>
      </c>
      <c r="FB151" s="8" t="s">
        <v>3474</v>
      </c>
      <c r="FC151" s="8" t="s">
        <v>3474</v>
      </c>
      <c r="FD151" s="8" t="s">
        <v>3474</v>
      </c>
      <c r="FE151" s="8" t="s">
        <v>3474</v>
      </c>
      <c r="FF151" s="8" t="s">
        <v>3474</v>
      </c>
      <c r="FG151" s="8" t="s">
        <v>3474</v>
      </c>
      <c r="FH151" s="8" t="s">
        <v>3474</v>
      </c>
      <c r="FI151" s="8" t="s">
        <v>3474</v>
      </c>
      <c r="FJ151" s="8" t="s">
        <v>3474</v>
      </c>
      <c r="FK151" s="8" t="s">
        <v>3474</v>
      </c>
      <c r="FL151" s="8"/>
      <c r="FM151" s="8" t="s">
        <v>3474</v>
      </c>
      <c r="FN151" s="8" t="s">
        <v>3474</v>
      </c>
      <c r="FO151" s="8" t="s">
        <v>3474</v>
      </c>
      <c r="FP151" s="8" t="s">
        <v>3474</v>
      </c>
      <c r="FQ151" s="8" t="s">
        <v>3474</v>
      </c>
      <c r="FR151" s="8" t="s">
        <v>3474</v>
      </c>
      <c r="FS151" s="8" t="s">
        <v>3474</v>
      </c>
      <c r="FT151" s="9" t="s">
        <v>3474</v>
      </c>
      <c r="FU151" s="8" t="s">
        <v>3474</v>
      </c>
      <c r="FV151" s="8" t="s">
        <v>3470</v>
      </c>
      <c r="FW151" s="8" t="s">
        <v>3471</v>
      </c>
      <c r="FX151" s="8" t="s">
        <v>3470</v>
      </c>
      <c r="FY151" s="8" t="s">
        <v>3470</v>
      </c>
      <c r="FZ151" s="8" t="s">
        <v>3470</v>
      </c>
      <c r="GA151" s="31" t="e">
        <f t="shared" si="29"/>
        <v>#VALUE!</v>
      </c>
      <c r="GB151" s="10" t="e">
        <f t="shared" si="30"/>
        <v>#VALUE!</v>
      </c>
      <c r="GC151" s="10" t="s">
        <v>3472</v>
      </c>
      <c r="GD151" s="10" t="s">
        <v>3472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4</v>
      </c>
      <c r="F152" s="8" t="s">
        <v>3474</v>
      </c>
      <c r="G152" s="8" t="s">
        <v>3474</v>
      </c>
      <c r="H152" s="8" t="s">
        <v>3474</v>
      </c>
      <c r="I152" s="8" t="s">
        <v>3474</v>
      </c>
      <c r="J152" s="8" t="s">
        <v>3474</v>
      </c>
      <c r="K152" s="8" t="s">
        <v>3474</v>
      </c>
      <c r="L152" s="8" t="s">
        <v>3474</v>
      </c>
      <c r="M152" s="8" t="s">
        <v>3474</v>
      </c>
      <c r="N152" s="8" t="s">
        <v>3474</v>
      </c>
      <c r="O152" s="8" t="s">
        <v>3474</v>
      </c>
      <c r="P152" s="8" t="s">
        <v>3474</v>
      </c>
      <c r="Q152" s="8" t="s">
        <v>3474</v>
      </c>
      <c r="R152" s="8" t="s">
        <v>3474</v>
      </c>
      <c r="S152" s="8" t="s">
        <v>3474</v>
      </c>
      <c r="T152" s="8" t="s">
        <v>3474</v>
      </c>
      <c r="U152" s="8" t="s">
        <v>3474</v>
      </c>
      <c r="V152" s="8" t="s">
        <v>3474</v>
      </c>
      <c r="W152" s="8" t="s">
        <v>3474</v>
      </c>
      <c r="X152" s="8" t="s">
        <v>3474</v>
      </c>
      <c r="Y152" s="8" t="s">
        <v>3474</v>
      </c>
      <c r="Z152" s="8" t="s">
        <v>3474</v>
      </c>
      <c r="AA152" s="8" t="s">
        <v>3474</v>
      </c>
      <c r="AB152" s="8" t="s">
        <v>3474</v>
      </c>
      <c r="AC152" s="8" t="s">
        <v>3474</v>
      </c>
      <c r="AD152" s="8" t="s">
        <v>3474</v>
      </c>
      <c r="AE152" s="8" t="s">
        <v>3474</v>
      </c>
      <c r="AF152" s="8" t="s">
        <v>3474</v>
      </c>
      <c r="AG152" s="8" t="s">
        <v>3474</v>
      </c>
      <c r="AH152" s="8" t="s">
        <v>3474</v>
      </c>
      <c r="AI152" s="8" t="s">
        <v>3474</v>
      </c>
      <c r="AJ152" s="8" t="s">
        <v>3474</v>
      </c>
      <c r="AK152" s="8" t="s">
        <v>3474</v>
      </c>
      <c r="AL152" s="8" t="s">
        <v>3474</v>
      </c>
      <c r="AM152" s="8"/>
      <c r="AN152" s="8" t="s">
        <v>3474</v>
      </c>
      <c r="AO152" s="8" t="s">
        <v>3474</v>
      </c>
      <c r="AP152" s="8" t="s">
        <v>3474</v>
      </c>
      <c r="AQ152" s="8" t="s">
        <v>3474</v>
      </c>
      <c r="AR152" s="8" t="s">
        <v>3474</v>
      </c>
      <c r="AS152" s="8" t="s">
        <v>3474</v>
      </c>
      <c r="AT152" s="8" t="s">
        <v>3474</v>
      </c>
      <c r="AU152" s="1">
        <v>-2146826273</v>
      </c>
      <c r="AV152" s="8"/>
      <c r="AW152" s="8" t="s">
        <v>3474</v>
      </c>
      <c r="AX152" s="8" t="s">
        <v>3474</v>
      </c>
      <c r="AY152" s="8" t="s">
        <v>3474</v>
      </c>
      <c r="AZ152" s="1">
        <v>-2146826273</v>
      </c>
      <c r="BA152" s="9" t="s">
        <v>3474</v>
      </c>
      <c r="BB152" s="8"/>
      <c r="BC152" s="8" t="s">
        <v>3474</v>
      </c>
      <c r="BD152" s="8" t="s">
        <v>3474</v>
      </c>
      <c r="BE152" s="8" t="s">
        <v>3474</v>
      </c>
      <c r="BF152" s="8" t="s">
        <v>3474</v>
      </c>
      <c r="BG152" s="8" t="s">
        <v>3474</v>
      </c>
      <c r="BH152" s="8" t="s">
        <v>3474</v>
      </c>
      <c r="BI152" s="8" t="s">
        <v>3474</v>
      </c>
      <c r="BJ152" s="8"/>
      <c r="BK152" s="8"/>
      <c r="BL152" s="8" t="s">
        <v>3474</v>
      </c>
      <c r="BM152" s="8" t="s">
        <v>3474</v>
      </c>
      <c r="BN152" s="8" t="s">
        <v>3474</v>
      </c>
      <c r="BO152" s="8" t="s">
        <v>3474</v>
      </c>
      <c r="BP152" s="8" t="s">
        <v>3474</v>
      </c>
      <c r="BQ152" s="8" t="s">
        <v>3474</v>
      </c>
      <c r="BR152" s="8" t="s">
        <v>3474</v>
      </c>
      <c r="BS152" s="8" t="s">
        <v>3474</v>
      </c>
      <c r="BT152" s="8" t="s">
        <v>3474</v>
      </c>
      <c r="BU152" s="8" t="s">
        <v>3474</v>
      </c>
      <c r="BV152" s="8" t="s">
        <v>3474</v>
      </c>
      <c r="BW152" s="8" t="s">
        <v>3474</v>
      </c>
      <c r="BX152" s="8" t="s">
        <v>3474</v>
      </c>
      <c r="BY152" s="8" t="s">
        <v>3474</v>
      </c>
      <c r="BZ152" s="8" t="s">
        <v>3474</v>
      </c>
      <c r="CA152" s="8" t="s">
        <v>3474</v>
      </c>
      <c r="CB152" s="8" t="s">
        <v>3474</v>
      </c>
      <c r="CC152" s="8" t="s">
        <v>3474</v>
      </c>
      <c r="CD152" s="8" t="s">
        <v>3474</v>
      </c>
      <c r="CE152" s="8"/>
      <c r="CF152" s="8" t="s">
        <v>3474</v>
      </c>
      <c r="CG152" s="8" t="s">
        <v>3474</v>
      </c>
      <c r="CH152" s="8" t="s">
        <v>3474</v>
      </c>
      <c r="CI152" s="8" t="s">
        <v>3474</v>
      </c>
      <c r="CJ152" s="8" t="s">
        <v>3474</v>
      </c>
      <c r="CK152" s="8" t="s">
        <v>3474</v>
      </c>
      <c r="CL152" s="8" t="s">
        <v>3474</v>
      </c>
      <c r="CM152" s="8" t="s">
        <v>3474</v>
      </c>
      <c r="CN152" s="8" t="s">
        <v>3474</v>
      </c>
      <c r="CO152" s="8" t="s">
        <v>3474</v>
      </c>
      <c r="CP152" s="8" t="s">
        <v>3474</v>
      </c>
      <c r="CQ152" s="8" t="s">
        <v>3474</v>
      </c>
      <c r="CR152" s="8" t="s">
        <v>3474</v>
      </c>
      <c r="CS152" s="8" t="s">
        <v>3474</v>
      </c>
      <c r="CT152" s="8" t="s">
        <v>3474</v>
      </c>
      <c r="CU152" s="8" t="s">
        <v>3474</v>
      </c>
      <c r="CV152" s="8" t="s">
        <v>3474</v>
      </c>
      <c r="CW152" s="8" t="s">
        <v>3474</v>
      </c>
      <c r="CX152" s="8" t="s">
        <v>3474</v>
      </c>
      <c r="CY152" s="8" t="s">
        <v>3474</v>
      </c>
      <c r="CZ152" s="8" t="s">
        <v>3474</v>
      </c>
      <c r="DA152" s="8" t="s">
        <v>3474</v>
      </c>
      <c r="DB152" s="8" t="s">
        <v>3474</v>
      </c>
      <c r="DC152" s="8"/>
      <c r="DD152" s="8" t="s">
        <v>3474</v>
      </c>
      <c r="DE152" s="8" t="s">
        <v>3474</v>
      </c>
      <c r="DF152" s="8" t="s">
        <v>3474</v>
      </c>
      <c r="DG152" s="8" t="s">
        <v>3474</v>
      </c>
      <c r="DH152" s="8" t="s">
        <v>3474</v>
      </c>
      <c r="DI152" s="8" t="s">
        <v>3474</v>
      </c>
      <c r="DJ152" s="8" t="s">
        <v>3474</v>
      </c>
      <c r="DK152" s="8" t="s">
        <v>3474</v>
      </c>
      <c r="DL152" s="8" t="s">
        <v>3474</v>
      </c>
      <c r="DM152" s="8" t="s">
        <v>3474</v>
      </c>
      <c r="DN152" s="8" t="s">
        <v>3474</v>
      </c>
      <c r="DO152" s="8" t="s">
        <v>3474</v>
      </c>
      <c r="DP152" s="8" t="s">
        <v>3474</v>
      </c>
      <c r="DQ152" s="8" t="s">
        <v>3474</v>
      </c>
      <c r="DR152" s="8" t="s">
        <v>3474</v>
      </c>
      <c r="DS152" s="8" t="s">
        <v>3474</v>
      </c>
      <c r="DT152" s="8" t="s">
        <v>3474</v>
      </c>
      <c r="DU152" s="8" t="s">
        <v>3474</v>
      </c>
      <c r="DV152" s="8"/>
      <c r="DW152" s="8" t="s">
        <v>3474</v>
      </c>
      <c r="DX152" s="8" t="s">
        <v>3474</v>
      </c>
      <c r="DY152" s="8" t="s">
        <v>3474</v>
      </c>
      <c r="DZ152" s="8" t="s">
        <v>3474</v>
      </c>
      <c r="EA152" s="8" t="s">
        <v>3474</v>
      </c>
      <c r="EB152" s="8" t="s">
        <v>3474</v>
      </c>
      <c r="EC152" s="8" t="s">
        <v>3474</v>
      </c>
      <c r="ED152" s="8" t="s">
        <v>3474</v>
      </c>
      <c r="EE152" s="8" t="s">
        <v>3474</v>
      </c>
      <c r="EF152" s="8" t="s">
        <v>3474</v>
      </c>
      <c r="EG152" s="8" t="s">
        <v>3474</v>
      </c>
      <c r="EH152" s="8" t="s">
        <v>3474</v>
      </c>
      <c r="EI152" s="8" t="s">
        <v>3474</v>
      </c>
      <c r="EJ152" s="8" t="s">
        <v>3474</v>
      </c>
      <c r="EK152" s="8" t="s">
        <v>3474</v>
      </c>
      <c r="EL152" s="8" t="s">
        <v>3474</v>
      </c>
      <c r="EM152" s="8" t="s">
        <v>3474</v>
      </c>
      <c r="EN152" s="8" t="s">
        <v>3474</v>
      </c>
      <c r="EO152" s="8" t="s">
        <v>3474</v>
      </c>
      <c r="EP152" s="8" t="s">
        <v>3474</v>
      </c>
      <c r="EQ152" s="8" t="s">
        <v>3474</v>
      </c>
      <c r="ER152" s="8" t="s">
        <v>3474</v>
      </c>
      <c r="ES152" s="8" t="s">
        <v>3474</v>
      </c>
      <c r="ET152" s="8" t="s">
        <v>3474</v>
      </c>
      <c r="EU152" s="8" t="s">
        <v>3474</v>
      </c>
      <c r="EV152" s="8" t="s">
        <v>3474</v>
      </c>
      <c r="EW152" s="8" t="s">
        <v>3474</v>
      </c>
      <c r="EX152" s="8" t="s">
        <v>3474</v>
      </c>
      <c r="EY152" s="8" t="s">
        <v>3474</v>
      </c>
      <c r="EZ152" s="8" t="s">
        <v>3474</v>
      </c>
      <c r="FA152" s="8" t="s">
        <v>3474</v>
      </c>
      <c r="FB152" s="8" t="s">
        <v>3474</v>
      </c>
      <c r="FC152" s="8" t="s">
        <v>3474</v>
      </c>
      <c r="FD152" s="8" t="s">
        <v>3474</v>
      </c>
      <c r="FE152" s="8" t="s">
        <v>3474</v>
      </c>
      <c r="FF152" s="8" t="s">
        <v>3474</v>
      </c>
      <c r="FG152" s="8" t="s">
        <v>3474</v>
      </c>
      <c r="FH152" s="8" t="s">
        <v>3474</v>
      </c>
      <c r="FI152" s="8" t="s">
        <v>3474</v>
      </c>
      <c r="FJ152" s="8" t="s">
        <v>3474</v>
      </c>
      <c r="FK152" s="8" t="s">
        <v>3474</v>
      </c>
      <c r="FL152" s="8"/>
      <c r="FM152" s="8" t="s">
        <v>3474</v>
      </c>
      <c r="FN152" s="8" t="s">
        <v>3474</v>
      </c>
      <c r="FO152" s="8" t="s">
        <v>3474</v>
      </c>
      <c r="FP152" s="8" t="s">
        <v>3474</v>
      </c>
      <c r="FQ152" s="8" t="s">
        <v>3474</v>
      </c>
      <c r="FR152" s="8" t="s">
        <v>3474</v>
      </c>
      <c r="FS152" s="8" t="s">
        <v>3474</v>
      </c>
      <c r="FT152" s="9" t="s">
        <v>3474</v>
      </c>
      <c r="FU152" s="8" t="s">
        <v>3474</v>
      </c>
      <c r="FV152" s="8" t="s">
        <v>3470</v>
      </c>
      <c r="FW152" s="8" t="s">
        <v>3471</v>
      </c>
      <c r="FX152" s="8" t="s">
        <v>3470</v>
      </c>
      <c r="FY152" s="8" t="s">
        <v>3470</v>
      </c>
      <c r="FZ152" s="8" t="s">
        <v>3470</v>
      </c>
      <c r="GA152" s="31" t="e">
        <f t="shared" si="29"/>
        <v>#VALUE!</v>
      </c>
      <c r="GB152" s="10" t="e">
        <f t="shared" si="30"/>
        <v>#VALUE!</v>
      </c>
      <c r="GC152" s="10" t="s">
        <v>3472</v>
      </c>
      <c r="GD152" s="10" t="s">
        <v>3472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4</v>
      </c>
      <c r="F153" s="8" t="s">
        <v>3474</v>
      </c>
      <c r="G153" s="8" t="s">
        <v>3474</v>
      </c>
      <c r="H153" s="8" t="s">
        <v>3474</v>
      </c>
      <c r="I153" s="8" t="s">
        <v>3474</v>
      </c>
      <c r="J153" s="8" t="s">
        <v>3474</v>
      </c>
      <c r="K153" s="8" t="s">
        <v>3474</v>
      </c>
      <c r="L153" s="8" t="s">
        <v>3474</v>
      </c>
      <c r="M153" s="8" t="s">
        <v>3474</v>
      </c>
      <c r="N153" s="8" t="s">
        <v>3474</v>
      </c>
      <c r="O153" s="8" t="s">
        <v>3474</v>
      </c>
      <c r="P153" s="8" t="s">
        <v>3474</v>
      </c>
      <c r="Q153" s="8" t="s">
        <v>3474</v>
      </c>
      <c r="R153" s="8" t="s">
        <v>3474</v>
      </c>
      <c r="S153" s="8" t="s">
        <v>3474</v>
      </c>
      <c r="T153" s="8" t="s">
        <v>3474</v>
      </c>
      <c r="U153" s="8" t="s">
        <v>3474</v>
      </c>
      <c r="V153" s="8" t="s">
        <v>3474</v>
      </c>
      <c r="W153" s="8" t="s">
        <v>3474</v>
      </c>
      <c r="X153" s="8" t="s">
        <v>3474</v>
      </c>
      <c r="Y153" s="8" t="s">
        <v>3474</v>
      </c>
      <c r="Z153" s="8" t="s">
        <v>3474</v>
      </c>
      <c r="AA153" s="8" t="s">
        <v>3474</v>
      </c>
      <c r="AB153" s="8" t="s">
        <v>3474</v>
      </c>
      <c r="AC153" s="8" t="s">
        <v>3474</v>
      </c>
      <c r="AD153" s="8" t="s">
        <v>3474</v>
      </c>
      <c r="AE153" s="8" t="s">
        <v>3474</v>
      </c>
      <c r="AF153" s="8" t="s">
        <v>3474</v>
      </c>
      <c r="AG153" s="8" t="s">
        <v>3474</v>
      </c>
      <c r="AH153" s="8" t="s">
        <v>3474</v>
      </c>
      <c r="AI153" s="8" t="s">
        <v>3474</v>
      </c>
      <c r="AJ153" s="8" t="s">
        <v>3474</v>
      </c>
      <c r="AK153" s="8" t="s">
        <v>3474</v>
      </c>
      <c r="AL153" s="8" t="s">
        <v>3474</v>
      </c>
      <c r="AM153" s="8"/>
      <c r="AN153" s="8" t="s">
        <v>3474</v>
      </c>
      <c r="AO153" s="8" t="s">
        <v>3474</v>
      </c>
      <c r="AP153" s="8" t="s">
        <v>3474</v>
      </c>
      <c r="AQ153" s="8" t="s">
        <v>3474</v>
      </c>
      <c r="AR153" s="8" t="s">
        <v>3474</v>
      </c>
      <c r="AS153" s="8" t="s">
        <v>3474</v>
      </c>
      <c r="AT153" s="8" t="s">
        <v>3474</v>
      </c>
      <c r="AU153" s="1">
        <v>-2146826273</v>
      </c>
      <c r="AV153" s="8"/>
      <c r="AW153" s="8" t="s">
        <v>3474</v>
      </c>
      <c r="AX153" s="8" t="s">
        <v>3474</v>
      </c>
      <c r="AY153" s="8" t="s">
        <v>3474</v>
      </c>
      <c r="AZ153" s="1">
        <v>-2146826273</v>
      </c>
      <c r="BA153" s="9" t="s">
        <v>3474</v>
      </c>
      <c r="BB153" s="8"/>
      <c r="BC153" s="8" t="s">
        <v>3474</v>
      </c>
      <c r="BD153" s="8" t="s">
        <v>3474</v>
      </c>
      <c r="BE153" s="8" t="s">
        <v>3474</v>
      </c>
      <c r="BF153" s="8" t="s">
        <v>3474</v>
      </c>
      <c r="BG153" s="8" t="s">
        <v>3474</v>
      </c>
      <c r="BH153" s="8" t="s">
        <v>3474</v>
      </c>
      <c r="BI153" s="8" t="s">
        <v>3474</v>
      </c>
      <c r="BJ153" s="8"/>
      <c r="BK153" s="8"/>
      <c r="BL153" s="8" t="s">
        <v>3474</v>
      </c>
      <c r="BM153" s="8" t="s">
        <v>3474</v>
      </c>
      <c r="BN153" s="8" t="s">
        <v>3474</v>
      </c>
      <c r="BO153" s="8" t="s">
        <v>3474</v>
      </c>
      <c r="BP153" s="8" t="s">
        <v>3474</v>
      </c>
      <c r="BQ153" s="8" t="s">
        <v>3474</v>
      </c>
      <c r="BR153" s="8" t="s">
        <v>3474</v>
      </c>
      <c r="BS153" s="8" t="s">
        <v>3474</v>
      </c>
      <c r="BT153" s="8" t="s">
        <v>3474</v>
      </c>
      <c r="BU153" s="8" t="s">
        <v>3474</v>
      </c>
      <c r="BV153" s="8" t="s">
        <v>3474</v>
      </c>
      <c r="BW153" s="8" t="s">
        <v>3474</v>
      </c>
      <c r="BX153" s="8" t="s">
        <v>3474</v>
      </c>
      <c r="BY153" s="8" t="s">
        <v>3474</v>
      </c>
      <c r="BZ153" s="8" t="s">
        <v>3474</v>
      </c>
      <c r="CA153" s="8" t="s">
        <v>3474</v>
      </c>
      <c r="CB153" s="8" t="s">
        <v>3474</v>
      </c>
      <c r="CC153" s="8" t="s">
        <v>3474</v>
      </c>
      <c r="CD153" s="8" t="s">
        <v>3474</v>
      </c>
      <c r="CE153" s="8"/>
      <c r="CF153" s="8" t="s">
        <v>3474</v>
      </c>
      <c r="CG153" s="8" t="s">
        <v>3474</v>
      </c>
      <c r="CH153" s="8" t="s">
        <v>3474</v>
      </c>
      <c r="CI153" s="8" t="s">
        <v>3474</v>
      </c>
      <c r="CJ153" s="8" t="s">
        <v>3474</v>
      </c>
      <c r="CK153" s="8" t="s">
        <v>3474</v>
      </c>
      <c r="CL153" s="8" t="s">
        <v>3474</v>
      </c>
      <c r="CM153" s="8" t="s">
        <v>3474</v>
      </c>
      <c r="CN153" s="8" t="s">
        <v>3474</v>
      </c>
      <c r="CO153" s="8" t="s">
        <v>3474</v>
      </c>
      <c r="CP153" s="8" t="s">
        <v>3474</v>
      </c>
      <c r="CQ153" s="8" t="s">
        <v>3474</v>
      </c>
      <c r="CR153" s="8" t="s">
        <v>3474</v>
      </c>
      <c r="CS153" s="8" t="s">
        <v>3474</v>
      </c>
      <c r="CT153" s="8" t="s">
        <v>3474</v>
      </c>
      <c r="CU153" s="8" t="s">
        <v>3474</v>
      </c>
      <c r="CV153" s="8" t="s">
        <v>3474</v>
      </c>
      <c r="CW153" s="8" t="s">
        <v>3474</v>
      </c>
      <c r="CX153" s="8" t="s">
        <v>3474</v>
      </c>
      <c r="CY153" s="8" t="s">
        <v>3474</v>
      </c>
      <c r="CZ153" s="8" t="s">
        <v>3474</v>
      </c>
      <c r="DA153" s="8" t="s">
        <v>3474</v>
      </c>
      <c r="DB153" s="8" t="s">
        <v>3474</v>
      </c>
      <c r="DC153" s="8"/>
      <c r="DD153" s="8" t="s">
        <v>3474</v>
      </c>
      <c r="DE153" s="8" t="s">
        <v>3474</v>
      </c>
      <c r="DF153" s="8" t="s">
        <v>3474</v>
      </c>
      <c r="DG153" s="8" t="s">
        <v>3474</v>
      </c>
      <c r="DH153" s="8" t="s">
        <v>3474</v>
      </c>
      <c r="DI153" s="8" t="s">
        <v>3474</v>
      </c>
      <c r="DJ153" s="8" t="s">
        <v>3474</v>
      </c>
      <c r="DK153" s="8" t="s">
        <v>3474</v>
      </c>
      <c r="DL153" s="8" t="s">
        <v>3474</v>
      </c>
      <c r="DM153" s="8" t="s">
        <v>3474</v>
      </c>
      <c r="DN153" s="8" t="s">
        <v>3474</v>
      </c>
      <c r="DO153" s="8" t="s">
        <v>3474</v>
      </c>
      <c r="DP153" s="8" t="s">
        <v>3474</v>
      </c>
      <c r="DQ153" s="8" t="s">
        <v>3474</v>
      </c>
      <c r="DR153" s="8" t="s">
        <v>3474</v>
      </c>
      <c r="DS153" s="8" t="s">
        <v>3474</v>
      </c>
      <c r="DT153" s="8" t="s">
        <v>3474</v>
      </c>
      <c r="DU153" s="8" t="s">
        <v>3474</v>
      </c>
      <c r="DV153" s="8"/>
      <c r="DW153" s="8" t="s">
        <v>3474</v>
      </c>
      <c r="DX153" s="8" t="s">
        <v>3474</v>
      </c>
      <c r="DY153" s="8" t="s">
        <v>3474</v>
      </c>
      <c r="DZ153" s="8" t="s">
        <v>3474</v>
      </c>
      <c r="EA153" s="8" t="s">
        <v>3474</v>
      </c>
      <c r="EB153" s="8" t="s">
        <v>3474</v>
      </c>
      <c r="EC153" s="8" t="s">
        <v>3474</v>
      </c>
      <c r="ED153" s="8" t="s">
        <v>3474</v>
      </c>
      <c r="EE153" s="8" t="s">
        <v>3474</v>
      </c>
      <c r="EF153" s="8" t="s">
        <v>3474</v>
      </c>
      <c r="EG153" s="8" t="s">
        <v>3474</v>
      </c>
      <c r="EH153" s="8" t="s">
        <v>3474</v>
      </c>
      <c r="EI153" s="8" t="s">
        <v>3474</v>
      </c>
      <c r="EJ153" s="8" t="s">
        <v>3474</v>
      </c>
      <c r="EK153" s="8" t="s">
        <v>3474</v>
      </c>
      <c r="EL153" s="8" t="s">
        <v>3474</v>
      </c>
      <c r="EM153" s="8" t="s">
        <v>3474</v>
      </c>
      <c r="EN153" s="8" t="s">
        <v>3474</v>
      </c>
      <c r="EO153" s="8" t="s">
        <v>3474</v>
      </c>
      <c r="EP153" s="8" t="s">
        <v>3474</v>
      </c>
      <c r="EQ153" s="8" t="s">
        <v>3474</v>
      </c>
      <c r="ER153" s="8" t="s">
        <v>3474</v>
      </c>
      <c r="ES153" s="8" t="s">
        <v>3474</v>
      </c>
      <c r="ET153" s="8" t="s">
        <v>3474</v>
      </c>
      <c r="EU153" s="8" t="s">
        <v>3474</v>
      </c>
      <c r="EV153" s="8" t="s">
        <v>3474</v>
      </c>
      <c r="EW153" s="8" t="s">
        <v>3474</v>
      </c>
      <c r="EX153" s="8" t="s">
        <v>3474</v>
      </c>
      <c r="EY153" s="8" t="s">
        <v>3474</v>
      </c>
      <c r="EZ153" s="8" t="s">
        <v>3474</v>
      </c>
      <c r="FA153" s="8" t="s">
        <v>3474</v>
      </c>
      <c r="FB153" s="8" t="s">
        <v>3474</v>
      </c>
      <c r="FC153" s="8" t="s">
        <v>3474</v>
      </c>
      <c r="FD153" s="8" t="s">
        <v>3474</v>
      </c>
      <c r="FE153" s="8" t="s">
        <v>3474</v>
      </c>
      <c r="FF153" s="8" t="s">
        <v>3474</v>
      </c>
      <c r="FG153" s="8" t="s">
        <v>3474</v>
      </c>
      <c r="FH153" s="8" t="s">
        <v>3474</v>
      </c>
      <c r="FI153" s="8" t="s">
        <v>3474</v>
      </c>
      <c r="FJ153" s="8" t="s">
        <v>3474</v>
      </c>
      <c r="FK153" s="8" t="s">
        <v>3474</v>
      </c>
      <c r="FL153" s="8"/>
      <c r="FM153" s="8" t="s">
        <v>3474</v>
      </c>
      <c r="FN153" s="8" t="s">
        <v>3474</v>
      </c>
      <c r="FO153" s="8" t="s">
        <v>3474</v>
      </c>
      <c r="FP153" s="8" t="s">
        <v>3474</v>
      </c>
      <c r="FQ153" s="8" t="s">
        <v>3474</v>
      </c>
      <c r="FR153" s="8" t="s">
        <v>3474</v>
      </c>
      <c r="FS153" s="8" t="s">
        <v>3474</v>
      </c>
      <c r="FT153" s="9" t="s">
        <v>3474</v>
      </c>
      <c r="FU153" s="8" t="s">
        <v>3474</v>
      </c>
      <c r="FV153" s="8" t="s">
        <v>3470</v>
      </c>
      <c r="FW153" s="8" t="s">
        <v>3471</v>
      </c>
      <c r="FX153" s="8" t="s">
        <v>3470</v>
      </c>
      <c r="FY153" s="8" t="s">
        <v>3470</v>
      </c>
      <c r="FZ153" s="8" t="s">
        <v>3470</v>
      </c>
      <c r="GA153" s="31" t="e">
        <f t="shared" si="29"/>
        <v>#VALUE!</v>
      </c>
      <c r="GB153" s="10" t="e">
        <f t="shared" si="30"/>
        <v>#VALUE!</v>
      </c>
      <c r="GC153" s="10" t="s">
        <v>3472</v>
      </c>
      <c r="GD153" s="10" t="s">
        <v>3472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4</v>
      </c>
      <c r="F154" s="8" t="s">
        <v>3474</v>
      </c>
      <c r="G154" s="8" t="s">
        <v>3474</v>
      </c>
      <c r="H154" s="8" t="s">
        <v>3474</v>
      </c>
      <c r="I154" s="8" t="s">
        <v>3474</v>
      </c>
      <c r="J154" s="8" t="s">
        <v>3474</v>
      </c>
      <c r="K154" s="8" t="s">
        <v>3474</v>
      </c>
      <c r="L154" s="8" t="s">
        <v>3474</v>
      </c>
      <c r="M154" s="8" t="s">
        <v>3474</v>
      </c>
      <c r="N154" s="8" t="s">
        <v>3474</v>
      </c>
      <c r="O154" s="8" t="s">
        <v>3474</v>
      </c>
      <c r="P154" s="8" t="s">
        <v>3474</v>
      </c>
      <c r="Q154" s="8" t="s">
        <v>3474</v>
      </c>
      <c r="R154" s="8" t="s">
        <v>3474</v>
      </c>
      <c r="S154" s="8" t="s">
        <v>3474</v>
      </c>
      <c r="T154" s="8" t="s">
        <v>3474</v>
      </c>
      <c r="U154" s="8" t="s">
        <v>3474</v>
      </c>
      <c r="V154" s="8" t="s">
        <v>3474</v>
      </c>
      <c r="W154" s="8" t="s">
        <v>3474</v>
      </c>
      <c r="X154" s="8" t="s">
        <v>3474</v>
      </c>
      <c r="Y154" s="8" t="s">
        <v>3474</v>
      </c>
      <c r="Z154" s="8" t="s">
        <v>3474</v>
      </c>
      <c r="AA154" s="8" t="s">
        <v>3474</v>
      </c>
      <c r="AB154" s="8" t="s">
        <v>3474</v>
      </c>
      <c r="AC154" s="8" t="s">
        <v>3474</v>
      </c>
      <c r="AD154" s="8" t="s">
        <v>3474</v>
      </c>
      <c r="AE154" s="8" t="s">
        <v>3474</v>
      </c>
      <c r="AF154" s="8" t="s">
        <v>3474</v>
      </c>
      <c r="AG154" s="8" t="s">
        <v>3474</v>
      </c>
      <c r="AH154" s="8" t="s">
        <v>3474</v>
      </c>
      <c r="AI154" s="8" t="s">
        <v>3474</v>
      </c>
      <c r="AJ154" s="8" t="s">
        <v>3474</v>
      </c>
      <c r="AK154" s="8" t="s">
        <v>3474</v>
      </c>
      <c r="AL154" s="8" t="s">
        <v>3474</v>
      </c>
      <c r="AM154" s="8"/>
      <c r="AN154" s="8" t="s">
        <v>3474</v>
      </c>
      <c r="AO154" s="8" t="s">
        <v>3474</v>
      </c>
      <c r="AP154" s="8" t="s">
        <v>3474</v>
      </c>
      <c r="AQ154" s="8" t="s">
        <v>3474</v>
      </c>
      <c r="AR154" s="8" t="s">
        <v>3474</v>
      </c>
      <c r="AS154" s="8" t="s">
        <v>3474</v>
      </c>
      <c r="AT154" s="8" t="s">
        <v>3474</v>
      </c>
      <c r="AU154" s="1">
        <v>-2146826273</v>
      </c>
      <c r="AV154" s="8"/>
      <c r="AW154" s="8" t="s">
        <v>3474</v>
      </c>
      <c r="AX154" s="8" t="s">
        <v>3474</v>
      </c>
      <c r="AY154" s="8" t="s">
        <v>3474</v>
      </c>
      <c r="AZ154" s="1">
        <v>-2146826273</v>
      </c>
      <c r="BA154" s="9" t="s">
        <v>3474</v>
      </c>
      <c r="BB154" s="8"/>
      <c r="BC154" s="8" t="s">
        <v>3474</v>
      </c>
      <c r="BD154" s="8" t="s">
        <v>3474</v>
      </c>
      <c r="BE154" s="8" t="s">
        <v>3474</v>
      </c>
      <c r="BF154" s="8" t="s">
        <v>3474</v>
      </c>
      <c r="BG154" s="8" t="s">
        <v>3474</v>
      </c>
      <c r="BH154" s="8" t="s">
        <v>3474</v>
      </c>
      <c r="BI154" s="8" t="s">
        <v>3474</v>
      </c>
      <c r="BJ154" s="8"/>
      <c r="BK154" s="8"/>
      <c r="BL154" s="8" t="s">
        <v>3474</v>
      </c>
      <c r="BM154" s="8" t="s">
        <v>3474</v>
      </c>
      <c r="BN154" s="8" t="s">
        <v>3474</v>
      </c>
      <c r="BO154" s="8" t="s">
        <v>3474</v>
      </c>
      <c r="BP154" s="8" t="s">
        <v>3474</v>
      </c>
      <c r="BQ154" s="8" t="s">
        <v>3474</v>
      </c>
      <c r="BR154" s="8" t="s">
        <v>3474</v>
      </c>
      <c r="BS154" s="8" t="s">
        <v>3474</v>
      </c>
      <c r="BT154" s="8" t="s">
        <v>3474</v>
      </c>
      <c r="BU154" s="8" t="s">
        <v>3474</v>
      </c>
      <c r="BV154" s="8" t="s">
        <v>3474</v>
      </c>
      <c r="BW154" s="8" t="s">
        <v>3474</v>
      </c>
      <c r="BX154" s="8" t="s">
        <v>3474</v>
      </c>
      <c r="BY154" s="8" t="s">
        <v>3474</v>
      </c>
      <c r="BZ154" s="8" t="s">
        <v>3474</v>
      </c>
      <c r="CA154" s="8" t="s">
        <v>3474</v>
      </c>
      <c r="CB154" s="8" t="s">
        <v>3474</v>
      </c>
      <c r="CC154" s="8" t="s">
        <v>3474</v>
      </c>
      <c r="CD154" s="8" t="s">
        <v>3474</v>
      </c>
      <c r="CE154" s="8"/>
      <c r="CF154" s="8" t="s">
        <v>3474</v>
      </c>
      <c r="CG154" s="8" t="s">
        <v>3474</v>
      </c>
      <c r="CH154" s="8" t="s">
        <v>3474</v>
      </c>
      <c r="CI154" s="8" t="s">
        <v>3474</v>
      </c>
      <c r="CJ154" s="8" t="s">
        <v>3474</v>
      </c>
      <c r="CK154" s="8" t="s">
        <v>3474</v>
      </c>
      <c r="CL154" s="8" t="s">
        <v>3474</v>
      </c>
      <c r="CM154" s="8" t="s">
        <v>3474</v>
      </c>
      <c r="CN154" s="8" t="s">
        <v>3474</v>
      </c>
      <c r="CO154" s="8" t="s">
        <v>3474</v>
      </c>
      <c r="CP154" s="8" t="s">
        <v>3474</v>
      </c>
      <c r="CQ154" s="8" t="s">
        <v>3474</v>
      </c>
      <c r="CR154" s="8" t="s">
        <v>3474</v>
      </c>
      <c r="CS154" s="8" t="s">
        <v>3474</v>
      </c>
      <c r="CT154" s="8" t="s">
        <v>3474</v>
      </c>
      <c r="CU154" s="8" t="s">
        <v>3474</v>
      </c>
      <c r="CV154" s="8" t="s">
        <v>3474</v>
      </c>
      <c r="CW154" s="8" t="s">
        <v>3474</v>
      </c>
      <c r="CX154" s="8" t="s">
        <v>3474</v>
      </c>
      <c r="CY154" s="8" t="s">
        <v>3474</v>
      </c>
      <c r="CZ154" s="8" t="s">
        <v>3474</v>
      </c>
      <c r="DA154" s="8" t="s">
        <v>3474</v>
      </c>
      <c r="DB154" s="8" t="s">
        <v>3474</v>
      </c>
      <c r="DC154" s="8"/>
      <c r="DD154" s="8" t="s">
        <v>3474</v>
      </c>
      <c r="DE154" s="8" t="s">
        <v>3474</v>
      </c>
      <c r="DF154" s="8" t="s">
        <v>3474</v>
      </c>
      <c r="DG154" s="8" t="s">
        <v>3474</v>
      </c>
      <c r="DH154" s="8" t="s">
        <v>3474</v>
      </c>
      <c r="DI154" s="8" t="s">
        <v>3474</v>
      </c>
      <c r="DJ154" s="8" t="s">
        <v>3474</v>
      </c>
      <c r="DK154" s="8" t="s">
        <v>3474</v>
      </c>
      <c r="DL154" s="8" t="s">
        <v>3474</v>
      </c>
      <c r="DM154" s="8" t="s">
        <v>3474</v>
      </c>
      <c r="DN154" s="8" t="s">
        <v>3474</v>
      </c>
      <c r="DO154" s="8" t="s">
        <v>3474</v>
      </c>
      <c r="DP154" s="8" t="s">
        <v>3474</v>
      </c>
      <c r="DQ154" s="8" t="s">
        <v>3474</v>
      </c>
      <c r="DR154" s="8" t="s">
        <v>3474</v>
      </c>
      <c r="DS154" s="8" t="s">
        <v>3474</v>
      </c>
      <c r="DT154" s="8" t="s">
        <v>3474</v>
      </c>
      <c r="DU154" s="8" t="s">
        <v>3474</v>
      </c>
      <c r="DV154" s="8"/>
      <c r="DW154" s="8" t="s">
        <v>3474</v>
      </c>
      <c r="DX154" s="8" t="s">
        <v>3474</v>
      </c>
      <c r="DY154" s="8" t="s">
        <v>3474</v>
      </c>
      <c r="DZ154" s="8" t="s">
        <v>3474</v>
      </c>
      <c r="EA154" s="8" t="s">
        <v>3474</v>
      </c>
      <c r="EB154" s="8" t="s">
        <v>3474</v>
      </c>
      <c r="EC154" s="8" t="s">
        <v>3474</v>
      </c>
      <c r="ED154" s="8" t="s">
        <v>3474</v>
      </c>
      <c r="EE154" s="8" t="s">
        <v>3474</v>
      </c>
      <c r="EF154" s="8" t="s">
        <v>3474</v>
      </c>
      <c r="EG154" s="8" t="s">
        <v>3474</v>
      </c>
      <c r="EH154" s="8" t="s">
        <v>3474</v>
      </c>
      <c r="EI154" s="8" t="s">
        <v>3474</v>
      </c>
      <c r="EJ154" s="8" t="s">
        <v>3474</v>
      </c>
      <c r="EK154" s="8" t="s">
        <v>3474</v>
      </c>
      <c r="EL154" s="8" t="s">
        <v>3474</v>
      </c>
      <c r="EM154" s="8" t="s">
        <v>3474</v>
      </c>
      <c r="EN154" s="8" t="s">
        <v>3474</v>
      </c>
      <c r="EO154" s="8" t="s">
        <v>3474</v>
      </c>
      <c r="EP154" s="8" t="s">
        <v>3474</v>
      </c>
      <c r="EQ154" s="8" t="s">
        <v>3474</v>
      </c>
      <c r="ER154" s="8" t="s">
        <v>3474</v>
      </c>
      <c r="ES154" s="8" t="s">
        <v>3474</v>
      </c>
      <c r="ET154" s="8" t="s">
        <v>3474</v>
      </c>
      <c r="EU154" s="8" t="s">
        <v>3474</v>
      </c>
      <c r="EV154" s="8" t="s">
        <v>3474</v>
      </c>
      <c r="EW154" s="8" t="s">
        <v>3474</v>
      </c>
      <c r="EX154" s="8" t="s">
        <v>3474</v>
      </c>
      <c r="EY154" s="8" t="s">
        <v>3474</v>
      </c>
      <c r="EZ154" s="8" t="s">
        <v>3474</v>
      </c>
      <c r="FA154" s="8" t="s">
        <v>3474</v>
      </c>
      <c r="FB154" s="8" t="s">
        <v>3474</v>
      </c>
      <c r="FC154" s="8" t="s">
        <v>3474</v>
      </c>
      <c r="FD154" s="8" t="s">
        <v>3474</v>
      </c>
      <c r="FE154" s="8" t="s">
        <v>3474</v>
      </c>
      <c r="FF154" s="8" t="s">
        <v>3474</v>
      </c>
      <c r="FG154" s="8" t="s">
        <v>3474</v>
      </c>
      <c r="FH154" s="8" t="s">
        <v>3474</v>
      </c>
      <c r="FI154" s="8" t="s">
        <v>3474</v>
      </c>
      <c r="FJ154" s="8" t="s">
        <v>3474</v>
      </c>
      <c r="FK154" s="8" t="s">
        <v>3474</v>
      </c>
      <c r="FL154" s="8"/>
      <c r="FM154" s="8" t="s">
        <v>3474</v>
      </c>
      <c r="FN154" s="8" t="s">
        <v>3474</v>
      </c>
      <c r="FO154" s="8" t="s">
        <v>3474</v>
      </c>
      <c r="FP154" s="8" t="s">
        <v>3474</v>
      </c>
      <c r="FQ154" s="8" t="s">
        <v>3474</v>
      </c>
      <c r="FR154" s="8" t="s">
        <v>3474</v>
      </c>
      <c r="FS154" s="8" t="s">
        <v>3474</v>
      </c>
      <c r="FT154" s="9" t="s">
        <v>3474</v>
      </c>
      <c r="FU154" s="8" t="s">
        <v>3474</v>
      </c>
      <c r="FV154" s="8" t="s">
        <v>3470</v>
      </c>
      <c r="FW154" s="8" t="s">
        <v>3471</v>
      </c>
      <c r="FX154" s="8" t="s">
        <v>3470</v>
      </c>
      <c r="FY154" s="8" t="s">
        <v>3470</v>
      </c>
      <c r="FZ154" s="8" t="s">
        <v>3470</v>
      </c>
      <c r="GA154" s="31" t="e">
        <f t="shared" si="29"/>
        <v>#VALUE!</v>
      </c>
      <c r="GB154" s="10" t="e">
        <f t="shared" si="30"/>
        <v>#VALUE!</v>
      </c>
      <c r="GC154" s="10" t="s">
        <v>3472</v>
      </c>
      <c r="GD154" s="10" t="s">
        <v>3472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4</v>
      </c>
      <c r="F155" s="8" t="s">
        <v>3474</v>
      </c>
      <c r="G155" s="8" t="s">
        <v>3474</v>
      </c>
      <c r="H155" s="8" t="s">
        <v>3474</v>
      </c>
      <c r="I155" s="8" t="s">
        <v>3474</v>
      </c>
      <c r="J155" s="8" t="s">
        <v>3474</v>
      </c>
      <c r="K155" s="8" t="s">
        <v>3474</v>
      </c>
      <c r="L155" s="8" t="s">
        <v>3474</v>
      </c>
      <c r="M155" s="8" t="s">
        <v>3474</v>
      </c>
      <c r="N155" s="8" t="s">
        <v>3474</v>
      </c>
      <c r="O155" s="8" t="s">
        <v>3474</v>
      </c>
      <c r="P155" s="8" t="s">
        <v>3474</v>
      </c>
      <c r="Q155" s="8" t="s">
        <v>3474</v>
      </c>
      <c r="R155" s="8" t="s">
        <v>3474</v>
      </c>
      <c r="S155" s="8" t="s">
        <v>3474</v>
      </c>
      <c r="T155" s="8" t="s">
        <v>3474</v>
      </c>
      <c r="U155" s="8" t="s">
        <v>3474</v>
      </c>
      <c r="V155" s="8" t="s">
        <v>3474</v>
      </c>
      <c r="W155" s="8" t="s">
        <v>3474</v>
      </c>
      <c r="X155" s="8" t="s">
        <v>3474</v>
      </c>
      <c r="Y155" s="8" t="s">
        <v>3474</v>
      </c>
      <c r="Z155" s="8" t="s">
        <v>3474</v>
      </c>
      <c r="AA155" s="8" t="s">
        <v>3474</v>
      </c>
      <c r="AB155" s="8" t="s">
        <v>3474</v>
      </c>
      <c r="AC155" s="8" t="s">
        <v>3474</v>
      </c>
      <c r="AD155" s="8" t="s">
        <v>3474</v>
      </c>
      <c r="AE155" s="8" t="s">
        <v>3474</v>
      </c>
      <c r="AF155" s="8" t="s">
        <v>3474</v>
      </c>
      <c r="AG155" s="8" t="s">
        <v>3474</v>
      </c>
      <c r="AH155" s="8" t="s">
        <v>3474</v>
      </c>
      <c r="AI155" s="8" t="s">
        <v>3474</v>
      </c>
      <c r="AJ155" s="8" t="s">
        <v>3474</v>
      </c>
      <c r="AK155" s="8" t="s">
        <v>3474</v>
      </c>
      <c r="AL155" s="8" t="s">
        <v>3474</v>
      </c>
      <c r="AM155" s="8"/>
      <c r="AN155" s="8" t="s">
        <v>3474</v>
      </c>
      <c r="AO155" s="8" t="s">
        <v>3474</v>
      </c>
      <c r="AP155" s="8" t="s">
        <v>3474</v>
      </c>
      <c r="AQ155" s="8" t="s">
        <v>3474</v>
      </c>
      <c r="AR155" s="8" t="s">
        <v>3474</v>
      </c>
      <c r="AS155" s="8" t="s">
        <v>3474</v>
      </c>
      <c r="AT155" s="8" t="s">
        <v>3474</v>
      </c>
      <c r="AU155" s="1">
        <v>-2146826273</v>
      </c>
      <c r="AV155" s="8"/>
      <c r="AW155" s="8" t="s">
        <v>3474</v>
      </c>
      <c r="AX155" s="8" t="s">
        <v>3474</v>
      </c>
      <c r="AY155" s="8" t="s">
        <v>3474</v>
      </c>
      <c r="AZ155" s="1">
        <v>-2146826273</v>
      </c>
      <c r="BA155" s="9" t="s">
        <v>3474</v>
      </c>
      <c r="BB155" s="8"/>
      <c r="BC155" s="8" t="s">
        <v>3474</v>
      </c>
      <c r="BD155" s="8" t="s">
        <v>3474</v>
      </c>
      <c r="BE155" s="8" t="s">
        <v>3474</v>
      </c>
      <c r="BF155" s="8" t="s">
        <v>3474</v>
      </c>
      <c r="BG155" s="8" t="s">
        <v>3474</v>
      </c>
      <c r="BH155" s="8" t="s">
        <v>3474</v>
      </c>
      <c r="BI155" s="8" t="s">
        <v>3474</v>
      </c>
      <c r="BJ155" s="8"/>
      <c r="BK155" s="8"/>
      <c r="BL155" s="8" t="s">
        <v>3474</v>
      </c>
      <c r="BM155" s="8" t="s">
        <v>3474</v>
      </c>
      <c r="BN155" s="8" t="s">
        <v>3474</v>
      </c>
      <c r="BO155" s="8" t="s">
        <v>3474</v>
      </c>
      <c r="BP155" s="8" t="s">
        <v>3474</v>
      </c>
      <c r="BQ155" s="8" t="s">
        <v>3474</v>
      </c>
      <c r="BR155" s="8" t="s">
        <v>3474</v>
      </c>
      <c r="BS155" s="8" t="s">
        <v>3474</v>
      </c>
      <c r="BT155" s="8" t="s">
        <v>3474</v>
      </c>
      <c r="BU155" s="8" t="s">
        <v>3474</v>
      </c>
      <c r="BV155" s="8" t="s">
        <v>3474</v>
      </c>
      <c r="BW155" s="8" t="s">
        <v>3474</v>
      </c>
      <c r="BX155" s="8" t="s">
        <v>3474</v>
      </c>
      <c r="BY155" s="8" t="s">
        <v>3474</v>
      </c>
      <c r="BZ155" s="8" t="s">
        <v>3474</v>
      </c>
      <c r="CA155" s="8" t="s">
        <v>3474</v>
      </c>
      <c r="CB155" s="8" t="s">
        <v>3474</v>
      </c>
      <c r="CC155" s="8" t="s">
        <v>3474</v>
      </c>
      <c r="CD155" s="8" t="s">
        <v>3474</v>
      </c>
      <c r="CE155" s="8"/>
      <c r="CF155" s="8" t="s">
        <v>3474</v>
      </c>
      <c r="CG155" s="8" t="s">
        <v>3474</v>
      </c>
      <c r="CH155" s="8" t="s">
        <v>3474</v>
      </c>
      <c r="CI155" s="8" t="s">
        <v>3474</v>
      </c>
      <c r="CJ155" s="8" t="s">
        <v>3474</v>
      </c>
      <c r="CK155" s="8" t="s">
        <v>3474</v>
      </c>
      <c r="CL155" s="8" t="s">
        <v>3474</v>
      </c>
      <c r="CM155" s="8" t="s">
        <v>3474</v>
      </c>
      <c r="CN155" s="8" t="s">
        <v>3474</v>
      </c>
      <c r="CO155" s="8" t="s">
        <v>3474</v>
      </c>
      <c r="CP155" s="8" t="s">
        <v>3474</v>
      </c>
      <c r="CQ155" s="8" t="s">
        <v>3474</v>
      </c>
      <c r="CR155" s="8" t="s">
        <v>3474</v>
      </c>
      <c r="CS155" s="8" t="s">
        <v>3474</v>
      </c>
      <c r="CT155" s="8" t="s">
        <v>3474</v>
      </c>
      <c r="CU155" s="8" t="s">
        <v>3474</v>
      </c>
      <c r="CV155" s="8" t="s">
        <v>3474</v>
      </c>
      <c r="CW155" s="8" t="s">
        <v>3474</v>
      </c>
      <c r="CX155" s="8" t="s">
        <v>3474</v>
      </c>
      <c r="CY155" s="8" t="s">
        <v>3474</v>
      </c>
      <c r="CZ155" s="8" t="s">
        <v>3474</v>
      </c>
      <c r="DA155" s="8" t="s">
        <v>3474</v>
      </c>
      <c r="DB155" s="8" t="s">
        <v>3474</v>
      </c>
      <c r="DC155" s="8"/>
      <c r="DD155" s="8" t="s">
        <v>3474</v>
      </c>
      <c r="DE155" s="8" t="s">
        <v>3474</v>
      </c>
      <c r="DF155" s="8" t="s">
        <v>3474</v>
      </c>
      <c r="DG155" s="8" t="s">
        <v>3474</v>
      </c>
      <c r="DH155" s="8" t="s">
        <v>3474</v>
      </c>
      <c r="DI155" s="8" t="s">
        <v>3474</v>
      </c>
      <c r="DJ155" s="8" t="s">
        <v>3474</v>
      </c>
      <c r="DK155" s="8" t="s">
        <v>3474</v>
      </c>
      <c r="DL155" s="8" t="s">
        <v>3474</v>
      </c>
      <c r="DM155" s="8" t="s">
        <v>3474</v>
      </c>
      <c r="DN155" s="8" t="s">
        <v>3474</v>
      </c>
      <c r="DO155" s="8" t="s">
        <v>3474</v>
      </c>
      <c r="DP155" s="8" t="s">
        <v>3474</v>
      </c>
      <c r="DQ155" s="8" t="s">
        <v>3474</v>
      </c>
      <c r="DR155" s="8" t="s">
        <v>3474</v>
      </c>
      <c r="DS155" s="8" t="s">
        <v>3474</v>
      </c>
      <c r="DT155" s="8" t="s">
        <v>3474</v>
      </c>
      <c r="DU155" s="8" t="s">
        <v>3474</v>
      </c>
      <c r="DV155" s="8"/>
      <c r="DW155" s="8" t="s">
        <v>3474</v>
      </c>
      <c r="DX155" s="8" t="s">
        <v>3474</v>
      </c>
      <c r="DY155" s="8" t="s">
        <v>3474</v>
      </c>
      <c r="DZ155" s="8" t="s">
        <v>3474</v>
      </c>
      <c r="EA155" s="8" t="s">
        <v>3474</v>
      </c>
      <c r="EB155" s="8" t="s">
        <v>3474</v>
      </c>
      <c r="EC155" s="8" t="s">
        <v>3474</v>
      </c>
      <c r="ED155" s="8" t="s">
        <v>3474</v>
      </c>
      <c r="EE155" s="8" t="s">
        <v>3474</v>
      </c>
      <c r="EF155" s="8" t="s">
        <v>3474</v>
      </c>
      <c r="EG155" s="8" t="s">
        <v>3474</v>
      </c>
      <c r="EH155" s="8" t="s">
        <v>3474</v>
      </c>
      <c r="EI155" s="8" t="s">
        <v>3474</v>
      </c>
      <c r="EJ155" s="8" t="s">
        <v>3474</v>
      </c>
      <c r="EK155" s="8" t="s">
        <v>3474</v>
      </c>
      <c r="EL155" s="8" t="s">
        <v>3474</v>
      </c>
      <c r="EM155" s="8" t="s">
        <v>3474</v>
      </c>
      <c r="EN155" s="8" t="s">
        <v>3474</v>
      </c>
      <c r="EO155" s="8" t="s">
        <v>3474</v>
      </c>
      <c r="EP155" s="8" t="s">
        <v>3474</v>
      </c>
      <c r="EQ155" s="8" t="s">
        <v>3474</v>
      </c>
      <c r="ER155" s="8" t="s">
        <v>3474</v>
      </c>
      <c r="ES155" s="8" t="s">
        <v>3474</v>
      </c>
      <c r="ET155" s="8" t="s">
        <v>3474</v>
      </c>
      <c r="EU155" s="8" t="s">
        <v>3474</v>
      </c>
      <c r="EV155" s="8" t="s">
        <v>3474</v>
      </c>
      <c r="EW155" s="8" t="s">
        <v>3474</v>
      </c>
      <c r="EX155" s="8" t="s">
        <v>3474</v>
      </c>
      <c r="EY155" s="8" t="s">
        <v>3474</v>
      </c>
      <c r="EZ155" s="8" t="s">
        <v>3474</v>
      </c>
      <c r="FA155" s="8" t="s">
        <v>3474</v>
      </c>
      <c r="FB155" s="8" t="s">
        <v>3474</v>
      </c>
      <c r="FC155" s="8" t="s">
        <v>3474</v>
      </c>
      <c r="FD155" s="8" t="s">
        <v>3474</v>
      </c>
      <c r="FE155" s="8" t="s">
        <v>3474</v>
      </c>
      <c r="FF155" s="8" t="s">
        <v>3474</v>
      </c>
      <c r="FG155" s="8" t="s">
        <v>3474</v>
      </c>
      <c r="FH155" s="8" t="s">
        <v>3474</v>
      </c>
      <c r="FI155" s="8" t="s">
        <v>3474</v>
      </c>
      <c r="FJ155" s="8" t="s">
        <v>3474</v>
      </c>
      <c r="FK155" s="8" t="s">
        <v>3474</v>
      </c>
      <c r="FL155" s="8"/>
      <c r="FM155" s="8" t="s">
        <v>3474</v>
      </c>
      <c r="FN155" s="8" t="s">
        <v>3474</v>
      </c>
      <c r="FO155" s="8" t="s">
        <v>3474</v>
      </c>
      <c r="FP155" s="8" t="s">
        <v>3474</v>
      </c>
      <c r="FQ155" s="8" t="s">
        <v>3474</v>
      </c>
      <c r="FR155" s="8" t="s">
        <v>3474</v>
      </c>
      <c r="FS155" s="8" t="s">
        <v>3474</v>
      </c>
      <c r="FT155" s="9" t="s">
        <v>3474</v>
      </c>
      <c r="FU155" s="8" t="s">
        <v>3474</v>
      </c>
      <c r="FV155" s="8" t="s">
        <v>3470</v>
      </c>
      <c r="FW155" s="8" t="s">
        <v>3471</v>
      </c>
      <c r="FX155" s="8" t="s">
        <v>3470</v>
      </c>
      <c r="FY155" s="8" t="s">
        <v>3470</v>
      </c>
      <c r="FZ155" s="8" t="s">
        <v>3470</v>
      </c>
      <c r="GA155" s="31" t="e">
        <f t="shared" si="29"/>
        <v>#VALUE!</v>
      </c>
      <c r="GB155" s="10" t="e">
        <f t="shared" si="30"/>
        <v>#VALUE!</v>
      </c>
      <c r="GC155" s="10" t="s">
        <v>3472</v>
      </c>
      <c r="GD155" s="10" t="s">
        <v>3472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4</v>
      </c>
      <c r="F156" s="8" t="s">
        <v>3474</v>
      </c>
      <c r="G156" s="8" t="s">
        <v>3474</v>
      </c>
      <c r="H156" s="8" t="s">
        <v>3474</v>
      </c>
      <c r="I156" s="8" t="s">
        <v>3474</v>
      </c>
      <c r="J156" s="8" t="s">
        <v>3474</v>
      </c>
      <c r="K156" s="8" t="s">
        <v>3474</v>
      </c>
      <c r="L156" s="8" t="s">
        <v>3474</v>
      </c>
      <c r="M156" s="8" t="s">
        <v>3474</v>
      </c>
      <c r="N156" s="8" t="s">
        <v>3474</v>
      </c>
      <c r="O156" s="8" t="s">
        <v>3474</v>
      </c>
      <c r="P156" s="8" t="s">
        <v>3474</v>
      </c>
      <c r="Q156" s="8" t="s">
        <v>3474</v>
      </c>
      <c r="R156" s="8" t="s">
        <v>3474</v>
      </c>
      <c r="S156" s="8" t="s">
        <v>3474</v>
      </c>
      <c r="T156" s="8" t="s">
        <v>3474</v>
      </c>
      <c r="U156" s="8" t="s">
        <v>3474</v>
      </c>
      <c r="V156" s="8" t="s">
        <v>3474</v>
      </c>
      <c r="W156" s="8" t="s">
        <v>3474</v>
      </c>
      <c r="X156" s="8" t="s">
        <v>3474</v>
      </c>
      <c r="Y156" s="8" t="s">
        <v>3474</v>
      </c>
      <c r="Z156" s="8" t="s">
        <v>3474</v>
      </c>
      <c r="AA156" s="8" t="s">
        <v>3474</v>
      </c>
      <c r="AB156" s="8" t="s">
        <v>3474</v>
      </c>
      <c r="AC156" s="8" t="s">
        <v>3474</v>
      </c>
      <c r="AD156" s="8" t="s">
        <v>3474</v>
      </c>
      <c r="AE156" s="8" t="s">
        <v>3474</v>
      </c>
      <c r="AF156" s="8" t="s">
        <v>3474</v>
      </c>
      <c r="AG156" s="8" t="s">
        <v>3474</v>
      </c>
      <c r="AH156" s="8" t="s">
        <v>3474</v>
      </c>
      <c r="AI156" s="8" t="s">
        <v>3474</v>
      </c>
      <c r="AJ156" s="8" t="s">
        <v>3474</v>
      </c>
      <c r="AK156" s="8" t="s">
        <v>3474</v>
      </c>
      <c r="AL156" s="8" t="s">
        <v>3474</v>
      </c>
      <c r="AM156" s="8"/>
      <c r="AN156" s="8" t="s">
        <v>3474</v>
      </c>
      <c r="AO156" s="8" t="s">
        <v>3474</v>
      </c>
      <c r="AP156" s="8" t="s">
        <v>3474</v>
      </c>
      <c r="AQ156" s="8" t="s">
        <v>3474</v>
      </c>
      <c r="AR156" s="8" t="s">
        <v>3474</v>
      </c>
      <c r="AS156" s="8" t="s">
        <v>3474</v>
      </c>
      <c r="AT156" s="8" t="s">
        <v>3474</v>
      </c>
      <c r="AU156" s="1">
        <v>-2146826273</v>
      </c>
      <c r="AV156" s="8"/>
      <c r="AW156" s="8" t="s">
        <v>3474</v>
      </c>
      <c r="AX156" s="8" t="s">
        <v>3474</v>
      </c>
      <c r="AY156" s="8" t="s">
        <v>3474</v>
      </c>
      <c r="AZ156" s="1">
        <v>-2146826273</v>
      </c>
      <c r="BA156" s="9" t="s">
        <v>3474</v>
      </c>
      <c r="BB156" s="8"/>
      <c r="BC156" s="8" t="s">
        <v>3474</v>
      </c>
      <c r="BD156" s="8" t="s">
        <v>3474</v>
      </c>
      <c r="BE156" s="8" t="s">
        <v>3474</v>
      </c>
      <c r="BF156" s="8" t="s">
        <v>3474</v>
      </c>
      <c r="BG156" s="8" t="s">
        <v>3474</v>
      </c>
      <c r="BH156" s="8" t="s">
        <v>3474</v>
      </c>
      <c r="BI156" s="8" t="s">
        <v>3474</v>
      </c>
      <c r="BJ156" s="8"/>
      <c r="BK156" s="8"/>
      <c r="BL156" s="8" t="s">
        <v>3474</v>
      </c>
      <c r="BM156" s="8" t="s">
        <v>3474</v>
      </c>
      <c r="BN156" s="8" t="s">
        <v>3474</v>
      </c>
      <c r="BO156" s="8" t="s">
        <v>3474</v>
      </c>
      <c r="BP156" s="8" t="s">
        <v>3474</v>
      </c>
      <c r="BQ156" s="8" t="s">
        <v>3474</v>
      </c>
      <c r="BR156" s="8" t="s">
        <v>3474</v>
      </c>
      <c r="BS156" s="8" t="s">
        <v>3474</v>
      </c>
      <c r="BT156" s="8" t="s">
        <v>3474</v>
      </c>
      <c r="BU156" s="8" t="s">
        <v>3474</v>
      </c>
      <c r="BV156" s="8" t="s">
        <v>3474</v>
      </c>
      <c r="BW156" s="8" t="s">
        <v>3474</v>
      </c>
      <c r="BX156" s="8" t="s">
        <v>3474</v>
      </c>
      <c r="BY156" s="8" t="s">
        <v>3474</v>
      </c>
      <c r="BZ156" s="8" t="s">
        <v>3474</v>
      </c>
      <c r="CA156" s="8" t="s">
        <v>3474</v>
      </c>
      <c r="CB156" s="8" t="s">
        <v>3474</v>
      </c>
      <c r="CC156" s="8" t="s">
        <v>3474</v>
      </c>
      <c r="CD156" s="8" t="s">
        <v>3474</v>
      </c>
      <c r="CE156" s="8"/>
      <c r="CF156" s="8" t="s">
        <v>3474</v>
      </c>
      <c r="CG156" s="8" t="s">
        <v>3474</v>
      </c>
      <c r="CH156" s="8" t="s">
        <v>3474</v>
      </c>
      <c r="CI156" s="8" t="s">
        <v>3474</v>
      </c>
      <c r="CJ156" s="8" t="s">
        <v>3474</v>
      </c>
      <c r="CK156" s="8" t="s">
        <v>3474</v>
      </c>
      <c r="CL156" s="8" t="s">
        <v>3474</v>
      </c>
      <c r="CM156" s="8" t="s">
        <v>3474</v>
      </c>
      <c r="CN156" s="8" t="s">
        <v>3474</v>
      </c>
      <c r="CO156" s="8" t="s">
        <v>3474</v>
      </c>
      <c r="CP156" s="8" t="s">
        <v>3474</v>
      </c>
      <c r="CQ156" s="8" t="s">
        <v>3474</v>
      </c>
      <c r="CR156" s="8" t="s">
        <v>3474</v>
      </c>
      <c r="CS156" s="8" t="s">
        <v>3474</v>
      </c>
      <c r="CT156" s="8" t="s">
        <v>3474</v>
      </c>
      <c r="CU156" s="8" t="s">
        <v>3474</v>
      </c>
      <c r="CV156" s="8" t="s">
        <v>3474</v>
      </c>
      <c r="CW156" s="8" t="s">
        <v>3474</v>
      </c>
      <c r="CX156" s="8" t="s">
        <v>3474</v>
      </c>
      <c r="CY156" s="8" t="s">
        <v>3474</v>
      </c>
      <c r="CZ156" s="8" t="s">
        <v>3474</v>
      </c>
      <c r="DA156" s="8" t="s">
        <v>3474</v>
      </c>
      <c r="DB156" s="8" t="s">
        <v>3474</v>
      </c>
      <c r="DC156" s="8"/>
      <c r="DD156" s="8" t="s">
        <v>3474</v>
      </c>
      <c r="DE156" s="8" t="s">
        <v>3474</v>
      </c>
      <c r="DF156" s="8" t="s">
        <v>3474</v>
      </c>
      <c r="DG156" s="8" t="s">
        <v>3474</v>
      </c>
      <c r="DH156" s="8" t="s">
        <v>3474</v>
      </c>
      <c r="DI156" s="8" t="s">
        <v>3474</v>
      </c>
      <c r="DJ156" s="8" t="s">
        <v>3474</v>
      </c>
      <c r="DK156" s="8" t="s">
        <v>3474</v>
      </c>
      <c r="DL156" s="8" t="s">
        <v>3474</v>
      </c>
      <c r="DM156" s="8" t="s">
        <v>3474</v>
      </c>
      <c r="DN156" s="8" t="s">
        <v>3474</v>
      </c>
      <c r="DO156" s="8" t="s">
        <v>3474</v>
      </c>
      <c r="DP156" s="8" t="s">
        <v>3474</v>
      </c>
      <c r="DQ156" s="8" t="s">
        <v>3474</v>
      </c>
      <c r="DR156" s="8" t="s">
        <v>3474</v>
      </c>
      <c r="DS156" s="8" t="s">
        <v>3474</v>
      </c>
      <c r="DT156" s="8" t="s">
        <v>3474</v>
      </c>
      <c r="DU156" s="8" t="s">
        <v>3474</v>
      </c>
      <c r="DV156" s="8"/>
      <c r="DW156" s="8" t="s">
        <v>3474</v>
      </c>
      <c r="DX156" s="8" t="s">
        <v>3474</v>
      </c>
      <c r="DY156" s="8" t="s">
        <v>3474</v>
      </c>
      <c r="DZ156" s="8" t="s">
        <v>3474</v>
      </c>
      <c r="EA156" s="8" t="s">
        <v>3474</v>
      </c>
      <c r="EB156" s="8" t="s">
        <v>3474</v>
      </c>
      <c r="EC156" s="8" t="s">
        <v>3474</v>
      </c>
      <c r="ED156" s="8" t="s">
        <v>3474</v>
      </c>
      <c r="EE156" s="8" t="s">
        <v>3474</v>
      </c>
      <c r="EF156" s="8" t="s">
        <v>3474</v>
      </c>
      <c r="EG156" s="8" t="s">
        <v>3474</v>
      </c>
      <c r="EH156" s="8" t="s">
        <v>3474</v>
      </c>
      <c r="EI156" s="8" t="s">
        <v>3474</v>
      </c>
      <c r="EJ156" s="8" t="s">
        <v>3474</v>
      </c>
      <c r="EK156" s="8" t="s">
        <v>3474</v>
      </c>
      <c r="EL156" s="8" t="s">
        <v>3474</v>
      </c>
      <c r="EM156" s="8" t="s">
        <v>3474</v>
      </c>
      <c r="EN156" s="8" t="s">
        <v>3474</v>
      </c>
      <c r="EO156" s="8" t="s">
        <v>3474</v>
      </c>
      <c r="EP156" s="8" t="s">
        <v>3474</v>
      </c>
      <c r="EQ156" s="8" t="s">
        <v>3474</v>
      </c>
      <c r="ER156" s="8" t="s">
        <v>3474</v>
      </c>
      <c r="ES156" s="8" t="s">
        <v>3474</v>
      </c>
      <c r="ET156" s="8" t="s">
        <v>3474</v>
      </c>
      <c r="EU156" s="8" t="s">
        <v>3474</v>
      </c>
      <c r="EV156" s="8" t="s">
        <v>3474</v>
      </c>
      <c r="EW156" s="8" t="s">
        <v>3474</v>
      </c>
      <c r="EX156" s="8" t="s">
        <v>3474</v>
      </c>
      <c r="EY156" s="8" t="s">
        <v>3474</v>
      </c>
      <c r="EZ156" s="8" t="s">
        <v>3474</v>
      </c>
      <c r="FA156" s="8" t="s">
        <v>3474</v>
      </c>
      <c r="FB156" s="8" t="s">
        <v>3474</v>
      </c>
      <c r="FC156" s="8" t="s">
        <v>3474</v>
      </c>
      <c r="FD156" s="8" t="s">
        <v>3474</v>
      </c>
      <c r="FE156" s="8" t="s">
        <v>3474</v>
      </c>
      <c r="FF156" s="8" t="s">
        <v>3474</v>
      </c>
      <c r="FG156" s="8" t="s">
        <v>3474</v>
      </c>
      <c r="FH156" s="8" t="s">
        <v>3474</v>
      </c>
      <c r="FI156" s="8" t="s">
        <v>3474</v>
      </c>
      <c r="FJ156" s="8" t="s">
        <v>3474</v>
      </c>
      <c r="FK156" s="8" t="s">
        <v>3474</v>
      </c>
      <c r="FL156" s="8"/>
      <c r="FM156" s="8" t="s">
        <v>3474</v>
      </c>
      <c r="FN156" s="8" t="s">
        <v>3474</v>
      </c>
      <c r="FO156" s="8" t="s">
        <v>3474</v>
      </c>
      <c r="FP156" s="8" t="s">
        <v>3474</v>
      </c>
      <c r="FQ156" s="8" t="s">
        <v>3474</v>
      </c>
      <c r="FR156" s="8" t="s">
        <v>3474</v>
      </c>
      <c r="FS156" s="8" t="s">
        <v>3474</v>
      </c>
      <c r="FT156" s="9" t="s">
        <v>3474</v>
      </c>
      <c r="FU156" s="8" t="s">
        <v>3474</v>
      </c>
      <c r="FV156" s="8" t="s">
        <v>3470</v>
      </c>
      <c r="FW156" s="8" t="s">
        <v>3471</v>
      </c>
      <c r="FX156" s="8" t="s">
        <v>3470</v>
      </c>
      <c r="FY156" s="8" t="s">
        <v>3470</v>
      </c>
      <c r="FZ156" s="8" t="s">
        <v>3470</v>
      </c>
      <c r="GA156" s="31" t="e">
        <f t="shared" si="29"/>
        <v>#VALUE!</v>
      </c>
      <c r="GB156" s="10" t="e">
        <f t="shared" si="30"/>
        <v>#VALUE!</v>
      </c>
      <c r="GC156" s="10" t="s">
        <v>3472</v>
      </c>
      <c r="GD156" s="10" t="s">
        <v>3472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4</v>
      </c>
      <c r="F157" s="8" t="s">
        <v>3474</v>
      </c>
      <c r="G157" s="8" t="s">
        <v>3474</v>
      </c>
      <c r="H157" s="8" t="s">
        <v>3474</v>
      </c>
      <c r="I157" s="8" t="s">
        <v>3474</v>
      </c>
      <c r="J157" s="8" t="s">
        <v>3474</v>
      </c>
      <c r="K157" s="8" t="s">
        <v>3474</v>
      </c>
      <c r="L157" s="8" t="s">
        <v>3474</v>
      </c>
      <c r="M157" s="8" t="s">
        <v>3474</v>
      </c>
      <c r="N157" s="8" t="s">
        <v>3474</v>
      </c>
      <c r="O157" s="8" t="s">
        <v>3474</v>
      </c>
      <c r="P157" s="8" t="s">
        <v>3474</v>
      </c>
      <c r="Q157" s="8" t="s">
        <v>3474</v>
      </c>
      <c r="R157" s="8" t="s">
        <v>3474</v>
      </c>
      <c r="S157" s="8" t="s">
        <v>3474</v>
      </c>
      <c r="T157" s="8" t="s">
        <v>3474</v>
      </c>
      <c r="U157" s="8" t="s">
        <v>3474</v>
      </c>
      <c r="V157" s="8" t="s">
        <v>3474</v>
      </c>
      <c r="W157" s="8" t="s">
        <v>3474</v>
      </c>
      <c r="X157" s="8" t="s">
        <v>3474</v>
      </c>
      <c r="Y157" s="8" t="s">
        <v>3474</v>
      </c>
      <c r="Z157" s="8" t="s">
        <v>3474</v>
      </c>
      <c r="AA157" s="8" t="s">
        <v>3474</v>
      </c>
      <c r="AB157" s="8" t="s">
        <v>3474</v>
      </c>
      <c r="AC157" s="8" t="s">
        <v>3474</v>
      </c>
      <c r="AD157" s="8" t="s">
        <v>3474</v>
      </c>
      <c r="AE157" s="8" t="s">
        <v>3474</v>
      </c>
      <c r="AF157" s="8" t="s">
        <v>3474</v>
      </c>
      <c r="AG157" s="8" t="s">
        <v>3474</v>
      </c>
      <c r="AH157" s="8" t="s">
        <v>3474</v>
      </c>
      <c r="AI157" s="8" t="s">
        <v>3474</v>
      </c>
      <c r="AJ157" s="8" t="s">
        <v>3474</v>
      </c>
      <c r="AK157" s="8" t="s">
        <v>3474</v>
      </c>
      <c r="AL157" s="8" t="s">
        <v>3474</v>
      </c>
      <c r="AM157" s="8"/>
      <c r="AN157" s="8" t="s">
        <v>3474</v>
      </c>
      <c r="AO157" s="8" t="s">
        <v>3474</v>
      </c>
      <c r="AP157" s="8" t="s">
        <v>3474</v>
      </c>
      <c r="AQ157" s="8" t="s">
        <v>3474</v>
      </c>
      <c r="AR157" s="8" t="s">
        <v>3474</v>
      </c>
      <c r="AS157" s="8" t="s">
        <v>3474</v>
      </c>
      <c r="AT157" s="8" t="s">
        <v>3474</v>
      </c>
      <c r="AU157" s="1">
        <v>-2146826273</v>
      </c>
      <c r="AV157" s="8"/>
      <c r="AW157" s="8" t="s">
        <v>3474</v>
      </c>
      <c r="AX157" s="8" t="s">
        <v>3474</v>
      </c>
      <c r="AY157" s="8" t="s">
        <v>3474</v>
      </c>
      <c r="AZ157" s="1">
        <v>-2146826273</v>
      </c>
      <c r="BA157" s="9" t="s">
        <v>3474</v>
      </c>
      <c r="BB157" s="8"/>
      <c r="BC157" s="8" t="s">
        <v>3474</v>
      </c>
      <c r="BD157" s="8" t="s">
        <v>3474</v>
      </c>
      <c r="BE157" s="8" t="s">
        <v>3474</v>
      </c>
      <c r="BF157" s="8" t="s">
        <v>3474</v>
      </c>
      <c r="BG157" s="8" t="s">
        <v>3474</v>
      </c>
      <c r="BH157" s="8" t="s">
        <v>3474</v>
      </c>
      <c r="BI157" s="8" t="s">
        <v>3474</v>
      </c>
      <c r="BJ157" s="8"/>
      <c r="BK157" s="8"/>
      <c r="BL157" s="8" t="s">
        <v>3474</v>
      </c>
      <c r="BM157" s="8" t="s">
        <v>3474</v>
      </c>
      <c r="BN157" s="8" t="s">
        <v>3474</v>
      </c>
      <c r="BO157" s="8" t="s">
        <v>3474</v>
      </c>
      <c r="BP157" s="8" t="s">
        <v>3474</v>
      </c>
      <c r="BQ157" s="8" t="s">
        <v>3474</v>
      </c>
      <c r="BR157" s="8" t="s">
        <v>3474</v>
      </c>
      <c r="BS157" s="8" t="s">
        <v>3474</v>
      </c>
      <c r="BT157" s="8" t="s">
        <v>3474</v>
      </c>
      <c r="BU157" s="8" t="s">
        <v>3474</v>
      </c>
      <c r="BV157" s="8" t="s">
        <v>3474</v>
      </c>
      <c r="BW157" s="8" t="s">
        <v>3474</v>
      </c>
      <c r="BX157" s="8" t="s">
        <v>3474</v>
      </c>
      <c r="BY157" s="8" t="s">
        <v>3474</v>
      </c>
      <c r="BZ157" s="8" t="s">
        <v>3474</v>
      </c>
      <c r="CA157" s="8" t="s">
        <v>3474</v>
      </c>
      <c r="CB157" s="8" t="s">
        <v>3474</v>
      </c>
      <c r="CC157" s="8" t="s">
        <v>3474</v>
      </c>
      <c r="CD157" s="8" t="s">
        <v>3474</v>
      </c>
      <c r="CE157" s="8"/>
      <c r="CF157" s="8" t="s">
        <v>3474</v>
      </c>
      <c r="CG157" s="8" t="s">
        <v>3474</v>
      </c>
      <c r="CH157" s="8" t="s">
        <v>3474</v>
      </c>
      <c r="CI157" s="8" t="s">
        <v>3474</v>
      </c>
      <c r="CJ157" s="8" t="s">
        <v>3474</v>
      </c>
      <c r="CK157" s="8" t="s">
        <v>3474</v>
      </c>
      <c r="CL157" s="8" t="s">
        <v>3474</v>
      </c>
      <c r="CM157" s="8" t="s">
        <v>3474</v>
      </c>
      <c r="CN157" s="8" t="s">
        <v>3474</v>
      </c>
      <c r="CO157" s="8" t="s">
        <v>3474</v>
      </c>
      <c r="CP157" s="8" t="s">
        <v>3474</v>
      </c>
      <c r="CQ157" s="8" t="s">
        <v>3474</v>
      </c>
      <c r="CR157" s="8" t="s">
        <v>3474</v>
      </c>
      <c r="CS157" s="8" t="s">
        <v>3474</v>
      </c>
      <c r="CT157" s="8" t="s">
        <v>3474</v>
      </c>
      <c r="CU157" s="8" t="s">
        <v>3474</v>
      </c>
      <c r="CV157" s="8" t="s">
        <v>3474</v>
      </c>
      <c r="CW157" s="8" t="s">
        <v>3474</v>
      </c>
      <c r="CX157" s="8" t="s">
        <v>3474</v>
      </c>
      <c r="CY157" s="8" t="s">
        <v>3474</v>
      </c>
      <c r="CZ157" s="8" t="s">
        <v>3474</v>
      </c>
      <c r="DA157" s="8" t="s">
        <v>3474</v>
      </c>
      <c r="DB157" s="8" t="s">
        <v>3474</v>
      </c>
      <c r="DC157" s="8"/>
      <c r="DD157" s="8" t="s">
        <v>3474</v>
      </c>
      <c r="DE157" s="8" t="s">
        <v>3474</v>
      </c>
      <c r="DF157" s="8" t="s">
        <v>3474</v>
      </c>
      <c r="DG157" s="8" t="s">
        <v>3474</v>
      </c>
      <c r="DH157" s="8" t="s">
        <v>3474</v>
      </c>
      <c r="DI157" s="8" t="s">
        <v>3474</v>
      </c>
      <c r="DJ157" s="8" t="s">
        <v>3474</v>
      </c>
      <c r="DK157" s="8" t="s">
        <v>3474</v>
      </c>
      <c r="DL157" s="8" t="s">
        <v>3474</v>
      </c>
      <c r="DM157" s="8" t="s">
        <v>3474</v>
      </c>
      <c r="DN157" s="8" t="s">
        <v>3474</v>
      </c>
      <c r="DO157" s="8" t="s">
        <v>3474</v>
      </c>
      <c r="DP157" s="8" t="s">
        <v>3474</v>
      </c>
      <c r="DQ157" s="8" t="s">
        <v>3474</v>
      </c>
      <c r="DR157" s="8" t="s">
        <v>3474</v>
      </c>
      <c r="DS157" s="8" t="s">
        <v>3474</v>
      </c>
      <c r="DT157" s="8" t="s">
        <v>3474</v>
      </c>
      <c r="DU157" s="8" t="s">
        <v>3474</v>
      </c>
      <c r="DV157" s="8"/>
      <c r="DW157" s="8" t="s">
        <v>3474</v>
      </c>
      <c r="DX157" s="8" t="s">
        <v>3474</v>
      </c>
      <c r="DY157" s="8" t="s">
        <v>3474</v>
      </c>
      <c r="DZ157" s="8" t="s">
        <v>3474</v>
      </c>
      <c r="EA157" s="8" t="s">
        <v>3474</v>
      </c>
      <c r="EB157" s="8" t="s">
        <v>3474</v>
      </c>
      <c r="EC157" s="8" t="s">
        <v>3474</v>
      </c>
      <c r="ED157" s="8" t="s">
        <v>3474</v>
      </c>
      <c r="EE157" s="8" t="s">
        <v>3474</v>
      </c>
      <c r="EF157" s="8" t="s">
        <v>3474</v>
      </c>
      <c r="EG157" s="8" t="s">
        <v>3474</v>
      </c>
      <c r="EH157" s="8" t="s">
        <v>3474</v>
      </c>
      <c r="EI157" s="8" t="s">
        <v>3474</v>
      </c>
      <c r="EJ157" s="8" t="s">
        <v>3474</v>
      </c>
      <c r="EK157" s="8" t="s">
        <v>3474</v>
      </c>
      <c r="EL157" s="8" t="s">
        <v>3474</v>
      </c>
      <c r="EM157" s="8" t="s">
        <v>3474</v>
      </c>
      <c r="EN157" s="8" t="s">
        <v>3474</v>
      </c>
      <c r="EO157" s="8" t="s">
        <v>3474</v>
      </c>
      <c r="EP157" s="8" t="s">
        <v>3474</v>
      </c>
      <c r="EQ157" s="8" t="s">
        <v>3474</v>
      </c>
      <c r="ER157" s="8" t="s">
        <v>3474</v>
      </c>
      <c r="ES157" s="8" t="s">
        <v>3474</v>
      </c>
      <c r="ET157" s="8" t="s">
        <v>3474</v>
      </c>
      <c r="EU157" s="8" t="s">
        <v>3474</v>
      </c>
      <c r="EV157" s="8" t="s">
        <v>3474</v>
      </c>
      <c r="EW157" s="8" t="s">
        <v>3474</v>
      </c>
      <c r="EX157" s="8" t="s">
        <v>3474</v>
      </c>
      <c r="EY157" s="8" t="s">
        <v>3474</v>
      </c>
      <c r="EZ157" s="8" t="s">
        <v>3474</v>
      </c>
      <c r="FA157" s="8" t="s">
        <v>3474</v>
      </c>
      <c r="FB157" s="8" t="s">
        <v>3474</v>
      </c>
      <c r="FC157" s="8" t="s">
        <v>3474</v>
      </c>
      <c r="FD157" s="8" t="s">
        <v>3474</v>
      </c>
      <c r="FE157" s="8" t="s">
        <v>3474</v>
      </c>
      <c r="FF157" s="8" t="s">
        <v>3474</v>
      </c>
      <c r="FG157" s="8" t="s">
        <v>3474</v>
      </c>
      <c r="FH157" s="8" t="s">
        <v>3474</v>
      </c>
      <c r="FI157" s="8" t="s">
        <v>3474</v>
      </c>
      <c r="FJ157" s="8" t="s">
        <v>3474</v>
      </c>
      <c r="FK157" s="8" t="s">
        <v>3474</v>
      </c>
      <c r="FL157" s="8"/>
      <c r="FM157" s="8" t="s">
        <v>3474</v>
      </c>
      <c r="FN157" s="8" t="s">
        <v>3474</v>
      </c>
      <c r="FO157" s="8" t="s">
        <v>3474</v>
      </c>
      <c r="FP157" s="8" t="s">
        <v>3474</v>
      </c>
      <c r="FQ157" s="8" t="s">
        <v>3474</v>
      </c>
      <c r="FR157" s="8" t="s">
        <v>3474</v>
      </c>
      <c r="FS157" s="8" t="s">
        <v>3474</v>
      </c>
      <c r="FT157" s="9" t="s">
        <v>3474</v>
      </c>
      <c r="FU157" s="8" t="s">
        <v>3474</v>
      </c>
      <c r="FV157" s="8" t="s">
        <v>3470</v>
      </c>
      <c r="FW157" s="8" t="s">
        <v>3471</v>
      </c>
      <c r="FX157" s="8" t="s">
        <v>3470</v>
      </c>
      <c r="FY157" s="8" t="s">
        <v>3470</v>
      </c>
      <c r="FZ157" s="8" t="s">
        <v>3470</v>
      </c>
      <c r="GA157" s="31" t="e">
        <f t="shared" si="29"/>
        <v>#VALUE!</v>
      </c>
      <c r="GB157" s="10" t="e">
        <f t="shared" si="30"/>
        <v>#VALUE!</v>
      </c>
      <c r="GC157" s="10" t="s">
        <v>3472</v>
      </c>
      <c r="GD157" s="10" t="s">
        <v>3472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5</v>
      </c>
      <c r="F158" s="8" t="s">
        <v>3475</v>
      </c>
      <c r="G158" s="8" t="s">
        <v>3475</v>
      </c>
      <c r="H158" s="8" t="s">
        <v>3475</v>
      </c>
      <c r="I158" s="8" t="s">
        <v>3475</v>
      </c>
      <c r="J158" s="8" t="s">
        <v>3475</v>
      </c>
      <c r="K158" s="8" t="s">
        <v>3475</v>
      </c>
      <c r="L158" s="8" t="s">
        <v>3475</v>
      </c>
      <c r="M158" s="8" t="s">
        <v>3475</v>
      </c>
      <c r="N158" s="8" t="s">
        <v>3475</v>
      </c>
      <c r="O158" s="8" t="s">
        <v>3475</v>
      </c>
      <c r="P158" s="8" t="s">
        <v>3475</v>
      </c>
      <c r="Q158" s="8" t="s">
        <v>3475</v>
      </c>
      <c r="R158" s="8" t="s">
        <v>3475</v>
      </c>
      <c r="S158" s="8" t="s">
        <v>3475</v>
      </c>
      <c r="T158" s="8" t="s">
        <v>3475</v>
      </c>
      <c r="U158" s="8" t="s">
        <v>3475</v>
      </c>
      <c r="V158" s="8" t="s">
        <v>3475</v>
      </c>
      <c r="W158" s="8" t="s">
        <v>3475</v>
      </c>
      <c r="X158" s="8" t="s">
        <v>3475</v>
      </c>
      <c r="Y158" s="8" t="s">
        <v>3475</v>
      </c>
      <c r="Z158" s="8" t="s">
        <v>3475</v>
      </c>
      <c r="AA158" s="8" t="s">
        <v>3475</v>
      </c>
      <c r="AB158" s="8" t="s">
        <v>3475</v>
      </c>
      <c r="AC158" s="8" t="s">
        <v>3475</v>
      </c>
      <c r="AD158" s="8" t="s">
        <v>3475</v>
      </c>
      <c r="AE158" s="8" t="s">
        <v>3475</v>
      </c>
      <c r="AF158" s="8" t="s">
        <v>3475</v>
      </c>
      <c r="AG158" s="8" t="s">
        <v>3475</v>
      </c>
      <c r="AH158" s="8" t="s">
        <v>3475</v>
      </c>
      <c r="AI158" s="8" t="s">
        <v>3475</v>
      </c>
      <c r="AJ158" s="8" t="s">
        <v>3475</v>
      </c>
      <c r="AK158" s="8" t="s">
        <v>3475</v>
      </c>
      <c r="AL158" s="8" t="s">
        <v>3475</v>
      </c>
      <c r="AM158" s="8"/>
      <c r="AN158" s="8" t="s">
        <v>3475</v>
      </c>
      <c r="AO158" s="8" t="s">
        <v>3475</v>
      </c>
      <c r="AP158" s="8" t="s">
        <v>3475</v>
      </c>
      <c r="AQ158" s="8" t="s">
        <v>3475</v>
      </c>
      <c r="AR158" s="8" t="s">
        <v>3475</v>
      </c>
      <c r="AS158" s="8" t="s">
        <v>3475</v>
      </c>
      <c r="AT158" s="8" t="s">
        <v>3475</v>
      </c>
      <c r="AU158" s="1">
        <v>-2146826273</v>
      </c>
      <c r="AV158" s="8"/>
      <c r="AW158" s="8" t="s">
        <v>3475</v>
      </c>
      <c r="AX158" s="8" t="s">
        <v>3475</v>
      </c>
      <c r="AY158" s="8" t="s">
        <v>3475</v>
      </c>
      <c r="AZ158" s="1">
        <v>-2146826273</v>
      </c>
      <c r="BA158" s="9" t="s">
        <v>3475</v>
      </c>
      <c r="BB158" s="8"/>
      <c r="BC158" s="8" t="s">
        <v>3475</v>
      </c>
      <c r="BD158" s="8" t="s">
        <v>3475</v>
      </c>
      <c r="BE158" s="8" t="s">
        <v>3475</v>
      </c>
      <c r="BF158" s="8" t="s">
        <v>3475</v>
      </c>
      <c r="BG158" s="8" t="s">
        <v>3475</v>
      </c>
      <c r="BH158" s="8" t="s">
        <v>3475</v>
      </c>
      <c r="BI158" s="8" t="s">
        <v>3475</v>
      </c>
      <c r="BJ158" s="8"/>
      <c r="BK158" s="8"/>
      <c r="BL158" s="8" t="s">
        <v>3475</v>
      </c>
      <c r="BM158" s="8" t="s">
        <v>3475</v>
      </c>
      <c r="BN158" s="8" t="s">
        <v>3475</v>
      </c>
      <c r="BO158" s="8" t="s">
        <v>3475</v>
      </c>
      <c r="BP158" s="8" t="s">
        <v>3475</v>
      </c>
      <c r="BQ158" s="8" t="s">
        <v>3475</v>
      </c>
      <c r="BR158" s="8" t="s">
        <v>3475</v>
      </c>
      <c r="BS158" s="8" t="s">
        <v>3475</v>
      </c>
      <c r="BT158" s="8" t="s">
        <v>3475</v>
      </c>
      <c r="BU158" s="8" t="s">
        <v>3475</v>
      </c>
      <c r="BV158" s="8" t="s">
        <v>3475</v>
      </c>
      <c r="BW158" s="8" t="s">
        <v>3475</v>
      </c>
      <c r="BX158" s="8" t="s">
        <v>3475</v>
      </c>
      <c r="BY158" s="8" t="s">
        <v>3475</v>
      </c>
      <c r="BZ158" s="8" t="s">
        <v>3475</v>
      </c>
      <c r="CA158" s="8" t="s">
        <v>3475</v>
      </c>
      <c r="CB158" s="8" t="s">
        <v>3475</v>
      </c>
      <c r="CC158" s="8" t="s">
        <v>3475</v>
      </c>
      <c r="CD158" s="8" t="s">
        <v>3475</v>
      </c>
      <c r="CE158" s="8"/>
      <c r="CF158" s="8" t="s">
        <v>3475</v>
      </c>
      <c r="CG158" s="8" t="s">
        <v>3475</v>
      </c>
      <c r="CH158" s="8" t="s">
        <v>3475</v>
      </c>
      <c r="CI158" s="8" t="s">
        <v>3475</v>
      </c>
      <c r="CJ158" s="8" t="s">
        <v>3475</v>
      </c>
      <c r="CK158" s="8" t="s">
        <v>3475</v>
      </c>
      <c r="CL158" s="8" t="s">
        <v>3475</v>
      </c>
      <c r="CM158" s="8" t="s">
        <v>3475</v>
      </c>
      <c r="CN158" s="8" t="s">
        <v>3475</v>
      </c>
      <c r="CO158" s="8" t="s">
        <v>3475</v>
      </c>
      <c r="CP158" s="8" t="s">
        <v>3475</v>
      </c>
      <c r="CQ158" s="8" t="s">
        <v>3475</v>
      </c>
      <c r="CR158" s="8" t="s">
        <v>3475</v>
      </c>
      <c r="CS158" s="8" t="s">
        <v>3475</v>
      </c>
      <c r="CT158" s="8" t="s">
        <v>3475</v>
      </c>
      <c r="CU158" s="8" t="s">
        <v>3475</v>
      </c>
      <c r="CV158" s="8" t="s">
        <v>3475</v>
      </c>
      <c r="CW158" s="8" t="s">
        <v>3475</v>
      </c>
      <c r="CX158" s="8" t="s">
        <v>3475</v>
      </c>
      <c r="CY158" s="8" t="s">
        <v>3475</v>
      </c>
      <c r="CZ158" s="8" t="s">
        <v>3475</v>
      </c>
      <c r="DA158" s="8" t="s">
        <v>3475</v>
      </c>
      <c r="DB158" s="8" t="s">
        <v>3475</v>
      </c>
      <c r="DC158" s="8"/>
      <c r="DD158" s="8" t="s">
        <v>3475</v>
      </c>
      <c r="DE158" s="8" t="s">
        <v>3475</v>
      </c>
      <c r="DF158" s="8" t="s">
        <v>3475</v>
      </c>
      <c r="DG158" s="8" t="s">
        <v>3475</v>
      </c>
      <c r="DH158" s="8" t="s">
        <v>3475</v>
      </c>
      <c r="DI158" s="8" t="s">
        <v>3475</v>
      </c>
      <c r="DJ158" s="8" t="s">
        <v>3475</v>
      </c>
      <c r="DK158" s="8" t="s">
        <v>3475</v>
      </c>
      <c r="DL158" s="8" t="s">
        <v>3475</v>
      </c>
      <c r="DM158" s="8" t="s">
        <v>3475</v>
      </c>
      <c r="DN158" s="8" t="s">
        <v>3475</v>
      </c>
      <c r="DO158" s="8" t="s">
        <v>3475</v>
      </c>
      <c r="DP158" s="8" t="s">
        <v>3475</v>
      </c>
      <c r="DQ158" s="8" t="s">
        <v>3475</v>
      </c>
      <c r="DR158" s="8" t="s">
        <v>3475</v>
      </c>
      <c r="DS158" s="8" t="s">
        <v>3475</v>
      </c>
      <c r="DT158" s="8" t="s">
        <v>3475</v>
      </c>
      <c r="DU158" s="8" t="s">
        <v>3475</v>
      </c>
      <c r="DV158" s="8"/>
      <c r="DW158" s="8" t="s">
        <v>3475</v>
      </c>
      <c r="DX158" s="8" t="s">
        <v>3475</v>
      </c>
      <c r="DY158" s="8" t="s">
        <v>3475</v>
      </c>
      <c r="DZ158" s="8" t="s">
        <v>3475</v>
      </c>
      <c r="EA158" s="8" t="s">
        <v>3475</v>
      </c>
      <c r="EB158" s="8" t="s">
        <v>3475</v>
      </c>
      <c r="EC158" s="8" t="s">
        <v>3475</v>
      </c>
      <c r="ED158" s="8" t="s">
        <v>3475</v>
      </c>
      <c r="EE158" s="8" t="s">
        <v>3475</v>
      </c>
      <c r="EF158" s="8" t="s">
        <v>3475</v>
      </c>
      <c r="EG158" s="8" t="s">
        <v>3475</v>
      </c>
      <c r="EH158" s="8" t="s">
        <v>3475</v>
      </c>
      <c r="EI158" s="8" t="s">
        <v>3475</v>
      </c>
      <c r="EJ158" s="8" t="s">
        <v>3475</v>
      </c>
      <c r="EK158" s="8" t="s">
        <v>3475</v>
      </c>
      <c r="EL158" s="8" t="s">
        <v>3475</v>
      </c>
      <c r="EM158" s="8" t="s">
        <v>3475</v>
      </c>
      <c r="EN158" s="8" t="s">
        <v>3475</v>
      </c>
      <c r="EO158" s="8" t="s">
        <v>3475</v>
      </c>
      <c r="EP158" s="8" t="s">
        <v>3475</v>
      </c>
      <c r="EQ158" s="8" t="s">
        <v>3475</v>
      </c>
      <c r="ER158" s="8" t="s">
        <v>3475</v>
      </c>
      <c r="ES158" s="8" t="s">
        <v>3475</v>
      </c>
      <c r="ET158" s="8" t="s">
        <v>3475</v>
      </c>
      <c r="EU158" s="8" t="s">
        <v>3475</v>
      </c>
      <c r="EV158" s="8" t="s">
        <v>3475</v>
      </c>
      <c r="EW158" s="8" t="s">
        <v>3475</v>
      </c>
      <c r="EX158" s="8" t="s">
        <v>3475</v>
      </c>
      <c r="EY158" s="8" t="s">
        <v>3475</v>
      </c>
      <c r="EZ158" s="8" t="s">
        <v>3475</v>
      </c>
      <c r="FA158" s="8" t="s">
        <v>3475</v>
      </c>
      <c r="FB158" s="8" t="s">
        <v>3475</v>
      </c>
      <c r="FC158" s="8" t="s">
        <v>3475</v>
      </c>
      <c r="FD158" s="8" t="s">
        <v>3475</v>
      </c>
      <c r="FE158" s="8" t="s">
        <v>3475</v>
      </c>
      <c r="FF158" s="8" t="s">
        <v>3475</v>
      </c>
      <c r="FG158" s="8" t="s">
        <v>3475</v>
      </c>
      <c r="FH158" s="8" t="s">
        <v>3475</v>
      </c>
      <c r="FI158" s="8" t="s">
        <v>3475</v>
      </c>
      <c r="FJ158" s="8" t="s">
        <v>3475</v>
      </c>
      <c r="FK158" s="8" t="s">
        <v>3475</v>
      </c>
      <c r="FL158" s="8"/>
      <c r="FM158" s="8" t="s">
        <v>3475</v>
      </c>
      <c r="FN158" s="8" t="s">
        <v>3475</v>
      </c>
      <c r="FO158" s="8" t="s">
        <v>3475</v>
      </c>
      <c r="FP158" s="8" t="s">
        <v>3475</v>
      </c>
      <c r="FQ158" s="8" t="s">
        <v>3475</v>
      </c>
      <c r="FR158" s="8" t="s">
        <v>3475</v>
      </c>
      <c r="FS158" s="8" t="s">
        <v>3475</v>
      </c>
      <c r="FT158" s="9" t="s">
        <v>3475</v>
      </c>
      <c r="FU158" s="8" t="s">
        <v>3475</v>
      </c>
      <c r="FV158" s="8" t="s">
        <v>3470</v>
      </c>
      <c r="FW158" s="8" t="s">
        <v>3471</v>
      </c>
      <c r="FX158" s="8" t="s">
        <v>3470</v>
      </c>
      <c r="FY158" s="8" t="s">
        <v>3470</v>
      </c>
      <c r="FZ158" s="8" t="s">
        <v>3470</v>
      </c>
      <c r="GA158" s="31" t="e">
        <f t="shared" si="29"/>
        <v>#VALUE!</v>
      </c>
      <c r="GB158" s="10" t="e">
        <f t="shared" si="30"/>
        <v>#VALUE!</v>
      </c>
      <c r="GC158" s="10" t="s">
        <v>3472</v>
      </c>
      <c r="GD158" s="10" t="s">
        <v>3472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4</v>
      </c>
      <c r="F159" s="8" t="s">
        <v>3474</v>
      </c>
      <c r="G159" s="8" t="s">
        <v>3474</v>
      </c>
      <c r="H159" s="8" t="s">
        <v>3474</v>
      </c>
      <c r="I159" s="8" t="s">
        <v>3474</v>
      </c>
      <c r="J159" s="8" t="s">
        <v>3474</v>
      </c>
      <c r="K159" s="8" t="s">
        <v>3474</v>
      </c>
      <c r="L159" s="8" t="s">
        <v>3474</v>
      </c>
      <c r="M159" s="8" t="s">
        <v>3474</v>
      </c>
      <c r="N159" s="8" t="s">
        <v>3474</v>
      </c>
      <c r="O159" s="8" t="s">
        <v>3474</v>
      </c>
      <c r="P159" s="8" t="s">
        <v>3474</v>
      </c>
      <c r="Q159" s="8" t="s">
        <v>3474</v>
      </c>
      <c r="R159" s="8" t="s">
        <v>3474</v>
      </c>
      <c r="S159" s="8" t="s">
        <v>3474</v>
      </c>
      <c r="T159" s="8" t="s">
        <v>3474</v>
      </c>
      <c r="U159" s="8" t="s">
        <v>3474</v>
      </c>
      <c r="V159" s="8" t="s">
        <v>3474</v>
      </c>
      <c r="W159" s="8" t="s">
        <v>3474</v>
      </c>
      <c r="X159" s="8" t="s">
        <v>3474</v>
      </c>
      <c r="Y159" s="8" t="s">
        <v>3474</v>
      </c>
      <c r="Z159" s="8" t="s">
        <v>3474</v>
      </c>
      <c r="AA159" s="8" t="s">
        <v>3474</v>
      </c>
      <c r="AB159" s="8" t="s">
        <v>3474</v>
      </c>
      <c r="AC159" s="8" t="s">
        <v>3474</v>
      </c>
      <c r="AD159" s="8" t="s">
        <v>3474</v>
      </c>
      <c r="AE159" s="8" t="s">
        <v>3474</v>
      </c>
      <c r="AF159" s="8" t="s">
        <v>3474</v>
      </c>
      <c r="AG159" s="8" t="s">
        <v>3474</v>
      </c>
      <c r="AH159" s="8" t="s">
        <v>3474</v>
      </c>
      <c r="AI159" s="8" t="s">
        <v>3474</v>
      </c>
      <c r="AJ159" s="8" t="s">
        <v>3474</v>
      </c>
      <c r="AK159" s="8" t="s">
        <v>3474</v>
      </c>
      <c r="AL159" s="8" t="s">
        <v>3474</v>
      </c>
      <c r="AM159" s="8"/>
      <c r="AN159" s="8" t="s">
        <v>3474</v>
      </c>
      <c r="AO159" s="8" t="s">
        <v>3474</v>
      </c>
      <c r="AP159" s="8" t="s">
        <v>3474</v>
      </c>
      <c r="AQ159" s="8" t="s">
        <v>3474</v>
      </c>
      <c r="AR159" s="8" t="s">
        <v>3474</v>
      </c>
      <c r="AS159" s="8" t="s">
        <v>3474</v>
      </c>
      <c r="AT159" s="8" t="s">
        <v>3474</v>
      </c>
      <c r="AU159" s="1">
        <v>-2146826273</v>
      </c>
      <c r="AV159" s="8"/>
      <c r="AW159" s="8" t="s">
        <v>3474</v>
      </c>
      <c r="AX159" s="8" t="s">
        <v>3474</v>
      </c>
      <c r="AY159" s="8" t="s">
        <v>3474</v>
      </c>
      <c r="AZ159" s="1">
        <v>-2146826273</v>
      </c>
      <c r="BA159" s="9" t="s">
        <v>3474</v>
      </c>
      <c r="BB159" s="8"/>
      <c r="BC159" s="8" t="s">
        <v>3474</v>
      </c>
      <c r="BD159" s="8" t="s">
        <v>3474</v>
      </c>
      <c r="BE159" s="8" t="s">
        <v>3474</v>
      </c>
      <c r="BF159" s="8" t="s">
        <v>3474</v>
      </c>
      <c r="BG159" s="8" t="s">
        <v>3474</v>
      </c>
      <c r="BH159" s="8" t="s">
        <v>3474</v>
      </c>
      <c r="BI159" s="8" t="s">
        <v>3474</v>
      </c>
      <c r="BJ159" s="8"/>
      <c r="BK159" s="8"/>
      <c r="BL159" s="8" t="s">
        <v>3474</v>
      </c>
      <c r="BM159" s="8" t="s">
        <v>3474</v>
      </c>
      <c r="BN159" s="8" t="s">
        <v>3474</v>
      </c>
      <c r="BO159" s="8" t="s">
        <v>3474</v>
      </c>
      <c r="BP159" s="8" t="s">
        <v>3474</v>
      </c>
      <c r="BQ159" s="8" t="s">
        <v>3474</v>
      </c>
      <c r="BR159" s="8" t="s">
        <v>3474</v>
      </c>
      <c r="BS159" s="8" t="s">
        <v>3474</v>
      </c>
      <c r="BT159" s="8" t="s">
        <v>3474</v>
      </c>
      <c r="BU159" s="8" t="s">
        <v>3474</v>
      </c>
      <c r="BV159" s="8" t="s">
        <v>3474</v>
      </c>
      <c r="BW159" s="8" t="s">
        <v>3474</v>
      </c>
      <c r="BX159" s="8" t="s">
        <v>3474</v>
      </c>
      <c r="BY159" s="8" t="s">
        <v>3474</v>
      </c>
      <c r="BZ159" s="8" t="s">
        <v>3474</v>
      </c>
      <c r="CA159" s="8" t="s">
        <v>3474</v>
      </c>
      <c r="CB159" s="8" t="s">
        <v>3474</v>
      </c>
      <c r="CC159" s="8" t="s">
        <v>3474</v>
      </c>
      <c r="CD159" s="8" t="s">
        <v>3474</v>
      </c>
      <c r="CE159" s="8"/>
      <c r="CF159" s="8" t="s">
        <v>3474</v>
      </c>
      <c r="CG159" s="8" t="s">
        <v>3474</v>
      </c>
      <c r="CH159" s="8" t="s">
        <v>3474</v>
      </c>
      <c r="CI159" s="8" t="s">
        <v>3474</v>
      </c>
      <c r="CJ159" s="8" t="s">
        <v>3474</v>
      </c>
      <c r="CK159" s="8" t="s">
        <v>3474</v>
      </c>
      <c r="CL159" s="8" t="s">
        <v>3474</v>
      </c>
      <c r="CM159" s="8" t="s">
        <v>3474</v>
      </c>
      <c r="CN159" s="8" t="s">
        <v>3474</v>
      </c>
      <c r="CO159" s="8" t="s">
        <v>3474</v>
      </c>
      <c r="CP159" s="8" t="s">
        <v>3474</v>
      </c>
      <c r="CQ159" s="8" t="s">
        <v>3474</v>
      </c>
      <c r="CR159" s="8" t="s">
        <v>3474</v>
      </c>
      <c r="CS159" s="8" t="s">
        <v>3474</v>
      </c>
      <c r="CT159" s="8" t="s">
        <v>3474</v>
      </c>
      <c r="CU159" s="8" t="s">
        <v>3474</v>
      </c>
      <c r="CV159" s="8" t="s">
        <v>3474</v>
      </c>
      <c r="CW159" s="8" t="s">
        <v>3474</v>
      </c>
      <c r="CX159" s="8" t="s">
        <v>3474</v>
      </c>
      <c r="CY159" s="8" t="s">
        <v>3474</v>
      </c>
      <c r="CZ159" s="8" t="s">
        <v>3474</v>
      </c>
      <c r="DA159" s="8" t="s">
        <v>3474</v>
      </c>
      <c r="DB159" s="8" t="s">
        <v>3474</v>
      </c>
      <c r="DC159" s="8"/>
      <c r="DD159" s="8" t="s">
        <v>3474</v>
      </c>
      <c r="DE159" s="8" t="s">
        <v>3474</v>
      </c>
      <c r="DF159" s="8" t="s">
        <v>3474</v>
      </c>
      <c r="DG159" s="8" t="s">
        <v>3474</v>
      </c>
      <c r="DH159" s="8" t="s">
        <v>3474</v>
      </c>
      <c r="DI159" s="8" t="s">
        <v>3474</v>
      </c>
      <c r="DJ159" s="8" t="s">
        <v>3474</v>
      </c>
      <c r="DK159" s="8" t="s">
        <v>3474</v>
      </c>
      <c r="DL159" s="8" t="s">
        <v>3474</v>
      </c>
      <c r="DM159" s="8" t="s">
        <v>3474</v>
      </c>
      <c r="DN159" s="8" t="s">
        <v>3474</v>
      </c>
      <c r="DO159" s="8" t="s">
        <v>3474</v>
      </c>
      <c r="DP159" s="8" t="s">
        <v>3474</v>
      </c>
      <c r="DQ159" s="8" t="s">
        <v>3474</v>
      </c>
      <c r="DR159" s="8" t="s">
        <v>3474</v>
      </c>
      <c r="DS159" s="8" t="s">
        <v>3474</v>
      </c>
      <c r="DT159" s="8" t="s">
        <v>3474</v>
      </c>
      <c r="DU159" s="8" t="s">
        <v>3474</v>
      </c>
      <c r="DV159" s="8"/>
      <c r="DW159" s="8" t="s">
        <v>3474</v>
      </c>
      <c r="DX159" s="8" t="s">
        <v>3474</v>
      </c>
      <c r="DY159" s="8" t="s">
        <v>3474</v>
      </c>
      <c r="DZ159" s="8" t="s">
        <v>3474</v>
      </c>
      <c r="EA159" s="8" t="s">
        <v>3474</v>
      </c>
      <c r="EB159" s="8" t="s">
        <v>3474</v>
      </c>
      <c r="EC159" s="8" t="s">
        <v>3474</v>
      </c>
      <c r="ED159" s="8" t="s">
        <v>3474</v>
      </c>
      <c r="EE159" s="8" t="s">
        <v>3474</v>
      </c>
      <c r="EF159" s="8" t="s">
        <v>3474</v>
      </c>
      <c r="EG159" s="8" t="s">
        <v>3474</v>
      </c>
      <c r="EH159" s="8" t="s">
        <v>3474</v>
      </c>
      <c r="EI159" s="8" t="s">
        <v>3474</v>
      </c>
      <c r="EJ159" s="8" t="s">
        <v>3474</v>
      </c>
      <c r="EK159" s="8" t="s">
        <v>3474</v>
      </c>
      <c r="EL159" s="8" t="s">
        <v>3474</v>
      </c>
      <c r="EM159" s="8" t="s">
        <v>3474</v>
      </c>
      <c r="EN159" s="8" t="s">
        <v>3474</v>
      </c>
      <c r="EO159" s="8" t="s">
        <v>3474</v>
      </c>
      <c r="EP159" s="8" t="s">
        <v>3474</v>
      </c>
      <c r="EQ159" s="8" t="s">
        <v>3474</v>
      </c>
      <c r="ER159" s="8" t="s">
        <v>3474</v>
      </c>
      <c r="ES159" s="8" t="s">
        <v>3474</v>
      </c>
      <c r="ET159" s="8" t="s">
        <v>3474</v>
      </c>
      <c r="EU159" s="8" t="s">
        <v>3474</v>
      </c>
      <c r="EV159" s="8" t="s">
        <v>3474</v>
      </c>
      <c r="EW159" s="8" t="s">
        <v>3474</v>
      </c>
      <c r="EX159" s="8" t="s">
        <v>3474</v>
      </c>
      <c r="EY159" s="8" t="s">
        <v>3474</v>
      </c>
      <c r="EZ159" s="8" t="s">
        <v>3474</v>
      </c>
      <c r="FA159" s="8" t="s">
        <v>3474</v>
      </c>
      <c r="FB159" s="8" t="s">
        <v>3474</v>
      </c>
      <c r="FC159" s="8" t="s">
        <v>3474</v>
      </c>
      <c r="FD159" s="8" t="s">
        <v>3474</v>
      </c>
      <c r="FE159" s="8" t="s">
        <v>3474</v>
      </c>
      <c r="FF159" s="8" t="s">
        <v>3474</v>
      </c>
      <c r="FG159" s="8" t="s">
        <v>3474</v>
      </c>
      <c r="FH159" s="8" t="s">
        <v>3474</v>
      </c>
      <c r="FI159" s="8" t="s">
        <v>3474</v>
      </c>
      <c r="FJ159" s="8" t="s">
        <v>3474</v>
      </c>
      <c r="FK159" s="8" t="s">
        <v>3474</v>
      </c>
      <c r="FL159" s="8"/>
      <c r="FM159" s="8" t="s">
        <v>3474</v>
      </c>
      <c r="FN159" s="8" t="s">
        <v>3474</v>
      </c>
      <c r="FO159" s="8" t="s">
        <v>3474</v>
      </c>
      <c r="FP159" s="8" t="s">
        <v>3474</v>
      </c>
      <c r="FQ159" s="8" t="s">
        <v>3474</v>
      </c>
      <c r="FR159" s="8" t="s">
        <v>3474</v>
      </c>
      <c r="FS159" s="8" t="s">
        <v>3474</v>
      </c>
      <c r="FT159" s="9" t="s">
        <v>3474</v>
      </c>
      <c r="FU159" s="8" t="s">
        <v>3474</v>
      </c>
      <c r="FV159" s="8" t="s">
        <v>3470</v>
      </c>
      <c r="FW159" s="8" t="s">
        <v>3471</v>
      </c>
      <c r="FX159" s="8" t="s">
        <v>3470</v>
      </c>
      <c r="FY159" s="8" t="s">
        <v>3470</v>
      </c>
      <c r="FZ159" s="8" t="s">
        <v>3470</v>
      </c>
      <c r="GA159" s="31" t="e">
        <f t="shared" si="29"/>
        <v>#VALUE!</v>
      </c>
      <c r="GB159" s="10" t="e">
        <f t="shared" si="30"/>
        <v>#VALUE!</v>
      </c>
      <c r="GC159" s="10" t="s">
        <v>3472</v>
      </c>
      <c r="GD159" s="10" t="s">
        <v>3472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4</v>
      </c>
      <c r="F160" s="8" t="s">
        <v>3474</v>
      </c>
      <c r="G160" s="8" t="s">
        <v>3474</v>
      </c>
      <c r="H160" s="8" t="s">
        <v>3474</v>
      </c>
      <c r="I160" s="8" t="s">
        <v>3474</v>
      </c>
      <c r="J160" s="8" t="s">
        <v>3474</v>
      </c>
      <c r="K160" s="8" t="s">
        <v>3474</v>
      </c>
      <c r="L160" s="8" t="s">
        <v>3474</v>
      </c>
      <c r="M160" s="8" t="s">
        <v>3474</v>
      </c>
      <c r="N160" s="8" t="s">
        <v>3474</v>
      </c>
      <c r="O160" s="8" t="s">
        <v>3474</v>
      </c>
      <c r="P160" s="8" t="s">
        <v>3474</v>
      </c>
      <c r="Q160" s="8" t="s">
        <v>3474</v>
      </c>
      <c r="R160" s="8" t="s">
        <v>3474</v>
      </c>
      <c r="S160" s="8" t="s">
        <v>3474</v>
      </c>
      <c r="T160" s="8" t="s">
        <v>3474</v>
      </c>
      <c r="U160" s="8" t="s">
        <v>3474</v>
      </c>
      <c r="V160" s="8" t="s">
        <v>3474</v>
      </c>
      <c r="W160" s="8" t="s">
        <v>3474</v>
      </c>
      <c r="X160" s="8" t="s">
        <v>3474</v>
      </c>
      <c r="Y160" s="8" t="s">
        <v>3474</v>
      </c>
      <c r="Z160" s="8" t="s">
        <v>3474</v>
      </c>
      <c r="AA160" s="8" t="s">
        <v>3474</v>
      </c>
      <c r="AB160" s="8" t="s">
        <v>3474</v>
      </c>
      <c r="AC160" s="8" t="s">
        <v>3474</v>
      </c>
      <c r="AD160" s="8" t="s">
        <v>3474</v>
      </c>
      <c r="AE160" s="8" t="s">
        <v>3474</v>
      </c>
      <c r="AF160" s="8" t="s">
        <v>3474</v>
      </c>
      <c r="AG160" s="8" t="s">
        <v>3474</v>
      </c>
      <c r="AH160" s="8" t="s">
        <v>3474</v>
      </c>
      <c r="AI160" s="8" t="s">
        <v>3474</v>
      </c>
      <c r="AJ160" s="8" t="s">
        <v>3474</v>
      </c>
      <c r="AK160" s="8" t="s">
        <v>3474</v>
      </c>
      <c r="AL160" s="8" t="s">
        <v>3474</v>
      </c>
      <c r="AM160" s="8"/>
      <c r="AN160" s="8" t="s">
        <v>3474</v>
      </c>
      <c r="AO160" s="8" t="s">
        <v>3474</v>
      </c>
      <c r="AP160" s="8" t="s">
        <v>3474</v>
      </c>
      <c r="AQ160" s="8" t="s">
        <v>3474</v>
      </c>
      <c r="AR160" s="8" t="s">
        <v>3474</v>
      </c>
      <c r="AS160" s="8" t="s">
        <v>3474</v>
      </c>
      <c r="AT160" s="8" t="s">
        <v>3474</v>
      </c>
      <c r="AU160" s="1">
        <v>-2146826273</v>
      </c>
      <c r="AV160" s="8"/>
      <c r="AW160" s="8" t="s">
        <v>3474</v>
      </c>
      <c r="AX160" s="8" t="s">
        <v>3474</v>
      </c>
      <c r="AY160" s="8" t="s">
        <v>3474</v>
      </c>
      <c r="AZ160" s="1">
        <v>-2146826273</v>
      </c>
      <c r="BA160" s="9" t="s">
        <v>3474</v>
      </c>
      <c r="BB160" s="8"/>
      <c r="BC160" s="8" t="s">
        <v>3474</v>
      </c>
      <c r="BD160" s="8" t="s">
        <v>3474</v>
      </c>
      <c r="BE160" s="8" t="s">
        <v>3474</v>
      </c>
      <c r="BF160" s="8" t="s">
        <v>3474</v>
      </c>
      <c r="BG160" s="8" t="s">
        <v>3474</v>
      </c>
      <c r="BH160" s="8" t="s">
        <v>3474</v>
      </c>
      <c r="BI160" s="8" t="s">
        <v>3474</v>
      </c>
      <c r="BJ160" s="8"/>
      <c r="BK160" s="8"/>
      <c r="BL160" s="8" t="s">
        <v>3474</v>
      </c>
      <c r="BM160" s="8" t="s">
        <v>3474</v>
      </c>
      <c r="BN160" s="8" t="s">
        <v>3474</v>
      </c>
      <c r="BO160" s="8" t="s">
        <v>3474</v>
      </c>
      <c r="BP160" s="8" t="s">
        <v>3474</v>
      </c>
      <c r="BQ160" s="8" t="s">
        <v>3474</v>
      </c>
      <c r="BR160" s="8" t="s">
        <v>3474</v>
      </c>
      <c r="BS160" s="8" t="s">
        <v>3474</v>
      </c>
      <c r="BT160" s="8" t="s">
        <v>3474</v>
      </c>
      <c r="BU160" s="8" t="s">
        <v>3474</v>
      </c>
      <c r="BV160" s="8" t="s">
        <v>3474</v>
      </c>
      <c r="BW160" s="8" t="s">
        <v>3474</v>
      </c>
      <c r="BX160" s="8" t="s">
        <v>3474</v>
      </c>
      <c r="BY160" s="8" t="s">
        <v>3474</v>
      </c>
      <c r="BZ160" s="8" t="s">
        <v>3474</v>
      </c>
      <c r="CA160" s="8" t="s">
        <v>3474</v>
      </c>
      <c r="CB160" s="8" t="s">
        <v>3474</v>
      </c>
      <c r="CC160" s="8" t="s">
        <v>3474</v>
      </c>
      <c r="CD160" s="8" t="s">
        <v>3474</v>
      </c>
      <c r="CE160" s="8"/>
      <c r="CF160" s="8" t="s">
        <v>3474</v>
      </c>
      <c r="CG160" s="8" t="s">
        <v>3474</v>
      </c>
      <c r="CH160" s="8" t="s">
        <v>3474</v>
      </c>
      <c r="CI160" s="8" t="s">
        <v>3474</v>
      </c>
      <c r="CJ160" s="8" t="s">
        <v>3474</v>
      </c>
      <c r="CK160" s="8" t="s">
        <v>3474</v>
      </c>
      <c r="CL160" s="8" t="s">
        <v>3474</v>
      </c>
      <c r="CM160" s="8" t="s">
        <v>3474</v>
      </c>
      <c r="CN160" s="8" t="s">
        <v>3474</v>
      </c>
      <c r="CO160" s="8" t="s">
        <v>3474</v>
      </c>
      <c r="CP160" s="8" t="s">
        <v>3474</v>
      </c>
      <c r="CQ160" s="8" t="s">
        <v>3474</v>
      </c>
      <c r="CR160" s="8" t="s">
        <v>3474</v>
      </c>
      <c r="CS160" s="8" t="s">
        <v>3474</v>
      </c>
      <c r="CT160" s="8" t="s">
        <v>3474</v>
      </c>
      <c r="CU160" s="8" t="s">
        <v>3474</v>
      </c>
      <c r="CV160" s="8" t="s">
        <v>3474</v>
      </c>
      <c r="CW160" s="8" t="s">
        <v>3474</v>
      </c>
      <c r="CX160" s="8" t="s">
        <v>3474</v>
      </c>
      <c r="CY160" s="8" t="s">
        <v>3474</v>
      </c>
      <c r="CZ160" s="8" t="s">
        <v>3474</v>
      </c>
      <c r="DA160" s="8" t="s">
        <v>3474</v>
      </c>
      <c r="DB160" s="8" t="s">
        <v>3474</v>
      </c>
      <c r="DC160" s="8"/>
      <c r="DD160" s="8" t="s">
        <v>3474</v>
      </c>
      <c r="DE160" s="8" t="s">
        <v>3474</v>
      </c>
      <c r="DF160" s="8" t="s">
        <v>3474</v>
      </c>
      <c r="DG160" s="8" t="s">
        <v>3474</v>
      </c>
      <c r="DH160" s="8" t="s">
        <v>3474</v>
      </c>
      <c r="DI160" s="8" t="s">
        <v>3474</v>
      </c>
      <c r="DJ160" s="8" t="s">
        <v>3474</v>
      </c>
      <c r="DK160" s="8" t="s">
        <v>3474</v>
      </c>
      <c r="DL160" s="8" t="s">
        <v>3474</v>
      </c>
      <c r="DM160" s="8" t="s">
        <v>3474</v>
      </c>
      <c r="DN160" s="8" t="s">
        <v>3474</v>
      </c>
      <c r="DO160" s="8" t="s">
        <v>3474</v>
      </c>
      <c r="DP160" s="8" t="s">
        <v>3474</v>
      </c>
      <c r="DQ160" s="8" t="s">
        <v>3474</v>
      </c>
      <c r="DR160" s="8" t="s">
        <v>3474</v>
      </c>
      <c r="DS160" s="8" t="s">
        <v>3474</v>
      </c>
      <c r="DT160" s="8" t="s">
        <v>3474</v>
      </c>
      <c r="DU160" s="8" t="s">
        <v>3474</v>
      </c>
      <c r="DV160" s="8"/>
      <c r="DW160" s="8" t="s">
        <v>3474</v>
      </c>
      <c r="DX160" s="8" t="s">
        <v>3474</v>
      </c>
      <c r="DY160" s="8" t="s">
        <v>3474</v>
      </c>
      <c r="DZ160" s="8" t="s">
        <v>3474</v>
      </c>
      <c r="EA160" s="8" t="s">
        <v>3474</v>
      </c>
      <c r="EB160" s="8" t="s">
        <v>3474</v>
      </c>
      <c r="EC160" s="8" t="s">
        <v>3474</v>
      </c>
      <c r="ED160" s="8" t="s">
        <v>3474</v>
      </c>
      <c r="EE160" s="8" t="s">
        <v>3474</v>
      </c>
      <c r="EF160" s="8" t="s">
        <v>3474</v>
      </c>
      <c r="EG160" s="8" t="s">
        <v>3474</v>
      </c>
      <c r="EH160" s="8" t="s">
        <v>3474</v>
      </c>
      <c r="EI160" s="8" t="s">
        <v>3474</v>
      </c>
      <c r="EJ160" s="8" t="s">
        <v>3474</v>
      </c>
      <c r="EK160" s="8" t="s">
        <v>3474</v>
      </c>
      <c r="EL160" s="8" t="s">
        <v>3474</v>
      </c>
      <c r="EM160" s="8" t="s">
        <v>3474</v>
      </c>
      <c r="EN160" s="8" t="s">
        <v>3474</v>
      </c>
      <c r="EO160" s="8" t="s">
        <v>3474</v>
      </c>
      <c r="EP160" s="8" t="s">
        <v>3474</v>
      </c>
      <c r="EQ160" s="8" t="s">
        <v>3474</v>
      </c>
      <c r="ER160" s="8" t="s">
        <v>3474</v>
      </c>
      <c r="ES160" s="8" t="s">
        <v>3474</v>
      </c>
      <c r="ET160" s="8" t="s">
        <v>3474</v>
      </c>
      <c r="EU160" s="8" t="s">
        <v>3474</v>
      </c>
      <c r="EV160" s="8" t="s">
        <v>3474</v>
      </c>
      <c r="EW160" s="8" t="s">
        <v>3474</v>
      </c>
      <c r="EX160" s="8" t="s">
        <v>3474</v>
      </c>
      <c r="EY160" s="8" t="s">
        <v>3474</v>
      </c>
      <c r="EZ160" s="8" t="s">
        <v>3474</v>
      </c>
      <c r="FA160" s="8" t="s">
        <v>3474</v>
      </c>
      <c r="FB160" s="8" t="s">
        <v>3474</v>
      </c>
      <c r="FC160" s="8" t="s">
        <v>3474</v>
      </c>
      <c r="FD160" s="8" t="s">
        <v>3474</v>
      </c>
      <c r="FE160" s="8" t="s">
        <v>3474</v>
      </c>
      <c r="FF160" s="8" t="s">
        <v>3474</v>
      </c>
      <c r="FG160" s="8" t="s">
        <v>3474</v>
      </c>
      <c r="FH160" s="8" t="s">
        <v>3474</v>
      </c>
      <c r="FI160" s="8" t="s">
        <v>3474</v>
      </c>
      <c r="FJ160" s="8" t="s">
        <v>3474</v>
      </c>
      <c r="FK160" s="8" t="s">
        <v>3474</v>
      </c>
      <c r="FL160" s="8"/>
      <c r="FM160" s="8" t="s">
        <v>3474</v>
      </c>
      <c r="FN160" s="8" t="s">
        <v>3474</v>
      </c>
      <c r="FO160" s="8" t="s">
        <v>3474</v>
      </c>
      <c r="FP160" s="8" t="s">
        <v>3474</v>
      </c>
      <c r="FQ160" s="8" t="s">
        <v>3474</v>
      </c>
      <c r="FR160" s="8" t="s">
        <v>3474</v>
      </c>
      <c r="FS160" s="8" t="s">
        <v>3474</v>
      </c>
      <c r="FT160" s="9" t="s">
        <v>3474</v>
      </c>
      <c r="FU160" s="8" t="s">
        <v>3474</v>
      </c>
      <c r="FV160" s="8" t="s">
        <v>3470</v>
      </c>
      <c r="FW160" s="8" t="s">
        <v>3471</v>
      </c>
      <c r="FX160" s="8" t="s">
        <v>3470</v>
      </c>
      <c r="FY160" s="8" t="s">
        <v>3470</v>
      </c>
      <c r="FZ160" s="8" t="s">
        <v>3470</v>
      </c>
      <c r="GA160" s="31" t="e">
        <f t="shared" si="29"/>
        <v>#VALUE!</v>
      </c>
      <c r="GB160" s="10" t="e">
        <f t="shared" si="30"/>
        <v>#VALUE!</v>
      </c>
      <c r="GC160" s="10" t="s">
        <v>3472</v>
      </c>
      <c r="GD160" s="10" t="s">
        <v>3472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4</v>
      </c>
      <c r="F161" s="8" t="s">
        <v>3474</v>
      </c>
      <c r="G161" s="8" t="s">
        <v>3474</v>
      </c>
      <c r="H161" s="8" t="s">
        <v>3474</v>
      </c>
      <c r="I161" s="8" t="s">
        <v>3474</v>
      </c>
      <c r="J161" s="8" t="s">
        <v>3474</v>
      </c>
      <c r="K161" s="8" t="s">
        <v>3474</v>
      </c>
      <c r="L161" s="8" t="s">
        <v>3474</v>
      </c>
      <c r="M161" s="8" t="s">
        <v>3474</v>
      </c>
      <c r="N161" s="8" t="s">
        <v>3474</v>
      </c>
      <c r="O161" s="8" t="s">
        <v>3474</v>
      </c>
      <c r="P161" s="8" t="s">
        <v>3474</v>
      </c>
      <c r="Q161" s="8" t="s">
        <v>3474</v>
      </c>
      <c r="R161" s="8" t="s">
        <v>3474</v>
      </c>
      <c r="S161" s="8" t="s">
        <v>3474</v>
      </c>
      <c r="T161" s="8" t="s">
        <v>3474</v>
      </c>
      <c r="U161" s="8" t="s">
        <v>3474</v>
      </c>
      <c r="V161" s="8" t="s">
        <v>3474</v>
      </c>
      <c r="W161" s="8" t="s">
        <v>3474</v>
      </c>
      <c r="X161" s="8" t="s">
        <v>3474</v>
      </c>
      <c r="Y161" s="8" t="s">
        <v>3474</v>
      </c>
      <c r="Z161" s="8" t="s">
        <v>3474</v>
      </c>
      <c r="AA161" s="8" t="s">
        <v>3474</v>
      </c>
      <c r="AB161" s="8" t="s">
        <v>3474</v>
      </c>
      <c r="AC161" s="8" t="s">
        <v>3474</v>
      </c>
      <c r="AD161" s="8" t="s">
        <v>3474</v>
      </c>
      <c r="AE161" s="8" t="s">
        <v>3474</v>
      </c>
      <c r="AF161" s="8" t="s">
        <v>3474</v>
      </c>
      <c r="AG161" s="8" t="s">
        <v>3474</v>
      </c>
      <c r="AH161" s="8" t="s">
        <v>3474</v>
      </c>
      <c r="AI161" s="8" t="s">
        <v>3474</v>
      </c>
      <c r="AJ161" s="8" t="s">
        <v>3474</v>
      </c>
      <c r="AK161" s="8" t="s">
        <v>3474</v>
      </c>
      <c r="AL161" s="8" t="s">
        <v>3474</v>
      </c>
      <c r="AM161" s="8"/>
      <c r="AN161" s="8" t="s">
        <v>3474</v>
      </c>
      <c r="AO161" s="8" t="s">
        <v>3474</v>
      </c>
      <c r="AP161" s="8" t="s">
        <v>3474</v>
      </c>
      <c r="AQ161" s="8" t="s">
        <v>3474</v>
      </c>
      <c r="AR161" s="8" t="s">
        <v>3474</v>
      </c>
      <c r="AS161" s="8" t="s">
        <v>3474</v>
      </c>
      <c r="AT161" s="8" t="s">
        <v>3474</v>
      </c>
      <c r="AU161" s="1">
        <v>-2146826273</v>
      </c>
      <c r="AV161" s="8"/>
      <c r="AW161" s="8" t="s">
        <v>3474</v>
      </c>
      <c r="AX161" s="8" t="s">
        <v>3474</v>
      </c>
      <c r="AY161" s="8" t="s">
        <v>3474</v>
      </c>
      <c r="AZ161" s="1">
        <v>-2146826273</v>
      </c>
      <c r="BA161" s="9" t="s">
        <v>3474</v>
      </c>
      <c r="BB161" s="8"/>
      <c r="BC161" s="8" t="s">
        <v>3474</v>
      </c>
      <c r="BD161" s="8" t="s">
        <v>3474</v>
      </c>
      <c r="BE161" s="8" t="s">
        <v>3474</v>
      </c>
      <c r="BF161" s="8" t="s">
        <v>3474</v>
      </c>
      <c r="BG161" s="8" t="s">
        <v>3474</v>
      </c>
      <c r="BH161" s="8" t="s">
        <v>3474</v>
      </c>
      <c r="BI161" s="8" t="s">
        <v>3474</v>
      </c>
      <c r="BJ161" s="8"/>
      <c r="BK161" s="8"/>
      <c r="BL161" s="8" t="s">
        <v>3474</v>
      </c>
      <c r="BM161" s="8" t="s">
        <v>3474</v>
      </c>
      <c r="BN161" s="8" t="s">
        <v>3474</v>
      </c>
      <c r="BO161" s="8" t="s">
        <v>3474</v>
      </c>
      <c r="BP161" s="8" t="s">
        <v>3474</v>
      </c>
      <c r="BQ161" s="8" t="s">
        <v>3474</v>
      </c>
      <c r="BR161" s="8" t="s">
        <v>3474</v>
      </c>
      <c r="BS161" s="8" t="s">
        <v>3474</v>
      </c>
      <c r="BT161" s="8" t="s">
        <v>3474</v>
      </c>
      <c r="BU161" s="8" t="s">
        <v>3474</v>
      </c>
      <c r="BV161" s="8" t="s">
        <v>3474</v>
      </c>
      <c r="BW161" s="8" t="s">
        <v>3474</v>
      </c>
      <c r="BX161" s="8" t="s">
        <v>3474</v>
      </c>
      <c r="BY161" s="8" t="s">
        <v>3474</v>
      </c>
      <c r="BZ161" s="8" t="s">
        <v>3474</v>
      </c>
      <c r="CA161" s="8" t="s">
        <v>3474</v>
      </c>
      <c r="CB161" s="8" t="s">
        <v>3474</v>
      </c>
      <c r="CC161" s="8" t="s">
        <v>3474</v>
      </c>
      <c r="CD161" s="8" t="s">
        <v>3474</v>
      </c>
      <c r="CE161" s="8"/>
      <c r="CF161" s="8" t="s">
        <v>3474</v>
      </c>
      <c r="CG161" s="8" t="s">
        <v>3474</v>
      </c>
      <c r="CH161" s="8" t="s">
        <v>3474</v>
      </c>
      <c r="CI161" s="8" t="s">
        <v>3474</v>
      </c>
      <c r="CJ161" s="8" t="s">
        <v>3474</v>
      </c>
      <c r="CK161" s="8" t="s">
        <v>3474</v>
      </c>
      <c r="CL161" s="8" t="s">
        <v>3474</v>
      </c>
      <c r="CM161" s="8" t="s">
        <v>3474</v>
      </c>
      <c r="CN161" s="8" t="s">
        <v>3474</v>
      </c>
      <c r="CO161" s="8" t="s">
        <v>3474</v>
      </c>
      <c r="CP161" s="8" t="s">
        <v>3474</v>
      </c>
      <c r="CQ161" s="8" t="s">
        <v>3474</v>
      </c>
      <c r="CR161" s="8" t="s">
        <v>3474</v>
      </c>
      <c r="CS161" s="8" t="s">
        <v>3474</v>
      </c>
      <c r="CT161" s="8" t="s">
        <v>3474</v>
      </c>
      <c r="CU161" s="8" t="s">
        <v>3474</v>
      </c>
      <c r="CV161" s="8" t="s">
        <v>3474</v>
      </c>
      <c r="CW161" s="8" t="s">
        <v>3474</v>
      </c>
      <c r="CX161" s="8" t="s">
        <v>3474</v>
      </c>
      <c r="CY161" s="8" t="s">
        <v>3474</v>
      </c>
      <c r="CZ161" s="8" t="s">
        <v>3474</v>
      </c>
      <c r="DA161" s="8" t="s">
        <v>3474</v>
      </c>
      <c r="DB161" s="8" t="s">
        <v>3474</v>
      </c>
      <c r="DC161" s="8"/>
      <c r="DD161" s="8" t="s">
        <v>3474</v>
      </c>
      <c r="DE161" s="8" t="s">
        <v>3474</v>
      </c>
      <c r="DF161" s="8" t="s">
        <v>3474</v>
      </c>
      <c r="DG161" s="8" t="s">
        <v>3474</v>
      </c>
      <c r="DH161" s="8" t="s">
        <v>3474</v>
      </c>
      <c r="DI161" s="8" t="s">
        <v>3474</v>
      </c>
      <c r="DJ161" s="8" t="s">
        <v>3474</v>
      </c>
      <c r="DK161" s="8" t="s">
        <v>3474</v>
      </c>
      <c r="DL161" s="8" t="s">
        <v>3474</v>
      </c>
      <c r="DM161" s="8" t="s">
        <v>3474</v>
      </c>
      <c r="DN161" s="8" t="s">
        <v>3474</v>
      </c>
      <c r="DO161" s="8" t="s">
        <v>3474</v>
      </c>
      <c r="DP161" s="8" t="s">
        <v>3474</v>
      </c>
      <c r="DQ161" s="8" t="s">
        <v>3474</v>
      </c>
      <c r="DR161" s="8" t="s">
        <v>3474</v>
      </c>
      <c r="DS161" s="8" t="s">
        <v>3474</v>
      </c>
      <c r="DT161" s="8" t="s">
        <v>3474</v>
      </c>
      <c r="DU161" s="8" t="s">
        <v>3474</v>
      </c>
      <c r="DV161" s="8"/>
      <c r="DW161" s="8" t="s">
        <v>3474</v>
      </c>
      <c r="DX161" s="8" t="s">
        <v>3474</v>
      </c>
      <c r="DY161" s="8" t="s">
        <v>3474</v>
      </c>
      <c r="DZ161" s="8" t="s">
        <v>3474</v>
      </c>
      <c r="EA161" s="8" t="s">
        <v>3474</v>
      </c>
      <c r="EB161" s="8" t="s">
        <v>3474</v>
      </c>
      <c r="EC161" s="8" t="s">
        <v>3474</v>
      </c>
      <c r="ED161" s="8" t="s">
        <v>3474</v>
      </c>
      <c r="EE161" s="8" t="s">
        <v>3474</v>
      </c>
      <c r="EF161" s="8" t="s">
        <v>3474</v>
      </c>
      <c r="EG161" s="8" t="s">
        <v>3474</v>
      </c>
      <c r="EH161" s="8" t="s">
        <v>3474</v>
      </c>
      <c r="EI161" s="8" t="s">
        <v>3474</v>
      </c>
      <c r="EJ161" s="8" t="s">
        <v>3474</v>
      </c>
      <c r="EK161" s="8" t="s">
        <v>3474</v>
      </c>
      <c r="EL161" s="8" t="s">
        <v>3474</v>
      </c>
      <c r="EM161" s="8" t="s">
        <v>3474</v>
      </c>
      <c r="EN161" s="8" t="s">
        <v>3474</v>
      </c>
      <c r="EO161" s="8" t="s">
        <v>3474</v>
      </c>
      <c r="EP161" s="8" t="s">
        <v>3474</v>
      </c>
      <c r="EQ161" s="8" t="s">
        <v>3474</v>
      </c>
      <c r="ER161" s="8" t="s">
        <v>3474</v>
      </c>
      <c r="ES161" s="8" t="s">
        <v>3474</v>
      </c>
      <c r="ET161" s="8" t="s">
        <v>3474</v>
      </c>
      <c r="EU161" s="8" t="s">
        <v>3474</v>
      </c>
      <c r="EV161" s="8" t="s">
        <v>3474</v>
      </c>
      <c r="EW161" s="8" t="s">
        <v>3474</v>
      </c>
      <c r="EX161" s="8" t="s">
        <v>3474</v>
      </c>
      <c r="EY161" s="8" t="s">
        <v>3474</v>
      </c>
      <c r="EZ161" s="8" t="s">
        <v>3474</v>
      </c>
      <c r="FA161" s="8" t="s">
        <v>3474</v>
      </c>
      <c r="FB161" s="8" t="s">
        <v>3474</v>
      </c>
      <c r="FC161" s="8" t="s">
        <v>3474</v>
      </c>
      <c r="FD161" s="8" t="s">
        <v>3474</v>
      </c>
      <c r="FE161" s="8" t="s">
        <v>3474</v>
      </c>
      <c r="FF161" s="8" t="s">
        <v>3474</v>
      </c>
      <c r="FG161" s="8" t="s">
        <v>3474</v>
      </c>
      <c r="FH161" s="8" t="s">
        <v>3474</v>
      </c>
      <c r="FI161" s="8" t="s">
        <v>3474</v>
      </c>
      <c r="FJ161" s="8" t="s">
        <v>3474</v>
      </c>
      <c r="FK161" s="8" t="s">
        <v>3474</v>
      </c>
      <c r="FL161" s="8"/>
      <c r="FM161" s="8" t="s">
        <v>3474</v>
      </c>
      <c r="FN161" s="8" t="s">
        <v>3474</v>
      </c>
      <c r="FO161" s="8" t="s">
        <v>3474</v>
      </c>
      <c r="FP161" s="8" t="s">
        <v>3474</v>
      </c>
      <c r="FQ161" s="8" t="s">
        <v>3474</v>
      </c>
      <c r="FR161" s="8" t="s">
        <v>3474</v>
      </c>
      <c r="FS161" s="8" t="s">
        <v>3474</v>
      </c>
      <c r="FT161" s="9" t="s">
        <v>3474</v>
      </c>
      <c r="FU161" s="8" t="s">
        <v>3474</v>
      </c>
      <c r="FV161" s="8" t="s">
        <v>3470</v>
      </c>
      <c r="FW161" s="8" t="s">
        <v>3471</v>
      </c>
      <c r="FX161" s="8" t="s">
        <v>3470</v>
      </c>
      <c r="FY161" s="8" t="s">
        <v>3470</v>
      </c>
      <c r="FZ161" s="8" t="s">
        <v>3470</v>
      </c>
      <c r="GA161" s="31" t="e">
        <f t="shared" si="29"/>
        <v>#VALUE!</v>
      </c>
      <c r="GB161" s="10" t="e">
        <f t="shared" si="30"/>
        <v>#VALUE!</v>
      </c>
      <c r="GC161" s="10" t="s">
        <v>3472</v>
      </c>
      <c r="GD161" s="10" t="s">
        <v>3472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4</v>
      </c>
      <c r="F162" s="8" t="s">
        <v>3474</v>
      </c>
      <c r="G162" s="8" t="s">
        <v>3474</v>
      </c>
      <c r="H162" s="8" t="s">
        <v>3474</v>
      </c>
      <c r="I162" s="8" t="s">
        <v>3474</v>
      </c>
      <c r="J162" s="8" t="s">
        <v>3474</v>
      </c>
      <c r="K162" s="8" t="s">
        <v>3474</v>
      </c>
      <c r="L162" s="8" t="s">
        <v>3474</v>
      </c>
      <c r="M162" s="8" t="s">
        <v>3474</v>
      </c>
      <c r="N162" s="8" t="s">
        <v>3474</v>
      </c>
      <c r="O162" s="8" t="s">
        <v>3474</v>
      </c>
      <c r="P162" s="8" t="s">
        <v>3474</v>
      </c>
      <c r="Q162" s="8" t="s">
        <v>3474</v>
      </c>
      <c r="R162" s="8" t="s">
        <v>3474</v>
      </c>
      <c r="S162" s="8" t="s">
        <v>3474</v>
      </c>
      <c r="T162" s="8" t="s">
        <v>3474</v>
      </c>
      <c r="U162" s="8" t="s">
        <v>3474</v>
      </c>
      <c r="V162" s="8" t="s">
        <v>3474</v>
      </c>
      <c r="W162" s="8" t="s">
        <v>3474</v>
      </c>
      <c r="X162" s="8" t="s">
        <v>3474</v>
      </c>
      <c r="Y162" s="8" t="s">
        <v>3474</v>
      </c>
      <c r="Z162" s="8" t="s">
        <v>3474</v>
      </c>
      <c r="AA162" s="8" t="s">
        <v>3474</v>
      </c>
      <c r="AB162" s="8" t="s">
        <v>3474</v>
      </c>
      <c r="AC162" s="8" t="s">
        <v>3474</v>
      </c>
      <c r="AD162" s="8" t="s">
        <v>3474</v>
      </c>
      <c r="AE162" s="8" t="s">
        <v>3474</v>
      </c>
      <c r="AF162" s="8" t="s">
        <v>3474</v>
      </c>
      <c r="AG162" s="8" t="s">
        <v>3474</v>
      </c>
      <c r="AH162" s="8" t="s">
        <v>3474</v>
      </c>
      <c r="AI162" s="8" t="s">
        <v>3474</v>
      </c>
      <c r="AJ162" s="8" t="s">
        <v>3474</v>
      </c>
      <c r="AK162" s="8" t="s">
        <v>3474</v>
      </c>
      <c r="AL162" s="8" t="s">
        <v>3474</v>
      </c>
      <c r="AM162" s="8"/>
      <c r="AN162" s="8" t="s">
        <v>3474</v>
      </c>
      <c r="AO162" s="8" t="s">
        <v>3474</v>
      </c>
      <c r="AP162" s="8" t="s">
        <v>3474</v>
      </c>
      <c r="AQ162" s="8" t="s">
        <v>3474</v>
      </c>
      <c r="AR162" s="8" t="s">
        <v>3474</v>
      </c>
      <c r="AS162" s="8" t="s">
        <v>3474</v>
      </c>
      <c r="AT162" s="8" t="s">
        <v>3474</v>
      </c>
      <c r="AU162" s="1">
        <v>-2146826273</v>
      </c>
      <c r="AV162" s="8"/>
      <c r="AW162" s="8" t="s">
        <v>3474</v>
      </c>
      <c r="AX162" s="8" t="s">
        <v>3474</v>
      </c>
      <c r="AY162" s="8" t="s">
        <v>3474</v>
      </c>
      <c r="AZ162" s="1">
        <v>-2146826273</v>
      </c>
      <c r="BA162" s="9" t="s">
        <v>3474</v>
      </c>
      <c r="BB162" s="8"/>
      <c r="BC162" s="8" t="s">
        <v>3474</v>
      </c>
      <c r="BD162" s="8" t="s">
        <v>3474</v>
      </c>
      <c r="BE162" s="8" t="s">
        <v>3474</v>
      </c>
      <c r="BF162" s="8" t="s">
        <v>3474</v>
      </c>
      <c r="BG162" s="8" t="s">
        <v>3474</v>
      </c>
      <c r="BH162" s="8" t="s">
        <v>3474</v>
      </c>
      <c r="BI162" s="8" t="s">
        <v>3474</v>
      </c>
      <c r="BJ162" s="8"/>
      <c r="BK162" s="8"/>
      <c r="BL162" s="8" t="s">
        <v>3474</v>
      </c>
      <c r="BM162" s="8" t="s">
        <v>3474</v>
      </c>
      <c r="BN162" s="8" t="s">
        <v>3474</v>
      </c>
      <c r="BO162" s="8" t="s">
        <v>3474</v>
      </c>
      <c r="BP162" s="8" t="s">
        <v>3474</v>
      </c>
      <c r="BQ162" s="8" t="s">
        <v>3474</v>
      </c>
      <c r="BR162" s="8" t="s">
        <v>3474</v>
      </c>
      <c r="BS162" s="8" t="s">
        <v>3474</v>
      </c>
      <c r="BT162" s="8" t="s">
        <v>3474</v>
      </c>
      <c r="BU162" s="8" t="s">
        <v>3474</v>
      </c>
      <c r="BV162" s="8" t="s">
        <v>3474</v>
      </c>
      <c r="BW162" s="8" t="s">
        <v>3474</v>
      </c>
      <c r="BX162" s="8" t="s">
        <v>3474</v>
      </c>
      <c r="BY162" s="8" t="s">
        <v>3474</v>
      </c>
      <c r="BZ162" s="8" t="s">
        <v>3474</v>
      </c>
      <c r="CA162" s="8" t="s">
        <v>3474</v>
      </c>
      <c r="CB162" s="8" t="s">
        <v>3474</v>
      </c>
      <c r="CC162" s="8" t="s">
        <v>3474</v>
      </c>
      <c r="CD162" s="8" t="s">
        <v>3474</v>
      </c>
      <c r="CE162" s="8"/>
      <c r="CF162" s="8" t="s">
        <v>3474</v>
      </c>
      <c r="CG162" s="8" t="s">
        <v>3474</v>
      </c>
      <c r="CH162" s="8" t="s">
        <v>3474</v>
      </c>
      <c r="CI162" s="8" t="s">
        <v>3474</v>
      </c>
      <c r="CJ162" s="8" t="s">
        <v>3474</v>
      </c>
      <c r="CK162" s="8" t="s">
        <v>3474</v>
      </c>
      <c r="CL162" s="8" t="s">
        <v>3474</v>
      </c>
      <c r="CM162" s="8" t="s">
        <v>3474</v>
      </c>
      <c r="CN162" s="8" t="s">
        <v>3474</v>
      </c>
      <c r="CO162" s="8" t="s">
        <v>3474</v>
      </c>
      <c r="CP162" s="8" t="s">
        <v>3474</v>
      </c>
      <c r="CQ162" s="8" t="s">
        <v>3474</v>
      </c>
      <c r="CR162" s="8" t="s">
        <v>3474</v>
      </c>
      <c r="CS162" s="8" t="s">
        <v>3474</v>
      </c>
      <c r="CT162" s="8" t="s">
        <v>3474</v>
      </c>
      <c r="CU162" s="8" t="s">
        <v>3474</v>
      </c>
      <c r="CV162" s="8" t="s">
        <v>3474</v>
      </c>
      <c r="CW162" s="8" t="s">
        <v>3474</v>
      </c>
      <c r="CX162" s="8" t="s">
        <v>3474</v>
      </c>
      <c r="CY162" s="8" t="s">
        <v>3474</v>
      </c>
      <c r="CZ162" s="8" t="s">
        <v>3474</v>
      </c>
      <c r="DA162" s="8" t="s">
        <v>3474</v>
      </c>
      <c r="DB162" s="8" t="s">
        <v>3474</v>
      </c>
      <c r="DC162" s="8"/>
      <c r="DD162" s="8" t="s">
        <v>3474</v>
      </c>
      <c r="DE162" s="8" t="s">
        <v>3474</v>
      </c>
      <c r="DF162" s="8" t="s">
        <v>3474</v>
      </c>
      <c r="DG162" s="8" t="s">
        <v>3474</v>
      </c>
      <c r="DH162" s="8" t="s">
        <v>3474</v>
      </c>
      <c r="DI162" s="8" t="s">
        <v>3474</v>
      </c>
      <c r="DJ162" s="8" t="s">
        <v>3474</v>
      </c>
      <c r="DK162" s="8" t="s">
        <v>3474</v>
      </c>
      <c r="DL162" s="8" t="s">
        <v>3474</v>
      </c>
      <c r="DM162" s="8" t="s">
        <v>3474</v>
      </c>
      <c r="DN162" s="8" t="s">
        <v>3474</v>
      </c>
      <c r="DO162" s="8" t="s">
        <v>3474</v>
      </c>
      <c r="DP162" s="8" t="s">
        <v>3474</v>
      </c>
      <c r="DQ162" s="8" t="s">
        <v>3474</v>
      </c>
      <c r="DR162" s="8" t="s">
        <v>3474</v>
      </c>
      <c r="DS162" s="8" t="s">
        <v>3474</v>
      </c>
      <c r="DT162" s="8" t="s">
        <v>3474</v>
      </c>
      <c r="DU162" s="8" t="s">
        <v>3474</v>
      </c>
      <c r="DV162" s="8"/>
      <c r="DW162" s="8" t="s">
        <v>3474</v>
      </c>
      <c r="DX162" s="8" t="s">
        <v>3474</v>
      </c>
      <c r="DY162" s="8" t="s">
        <v>3474</v>
      </c>
      <c r="DZ162" s="8" t="s">
        <v>3474</v>
      </c>
      <c r="EA162" s="8" t="s">
        <v>3474</v>
      </c>
      <c r="EB162" s="8" t="s">
        <v>3474</v>
      </c>
      <c r="EC162" s="8" t="s">
        <v>3474</v>
      </c>
      <c r="ED162" s="8" t="s">
        <v>3474</v>
      </c>
      <c r="EE162" s="8" t="s">
        <v>3474</v>
      </c>
      <c r="EF162" s="8" t="s">
        <v>3474</v>
      </c>
      <c r="EG162" s="8" t="s">
        <v>3474</v>
      </c>
      <c r="EH162" s="8" t="s">
        <v>3474</v>
      </c>
      <c r="EI162" s="8" t="s">
        <v>3474</v>
      </c>
      <c r="EJ162" s="8" t="s">
        <v>3474</v>
      </c>
      <c r="EK162" s="8" t="s">
        <v>3474</v>
      </c>
      <c r="EL162" s="8" t="s">
        <v>3474</v>
      </c>
      <c r="EM162" s="8" t="s">
        <v>3474</v>
      </c>
      <c r="EN162" s="8" t="s">
        <v>3474</v>
      </c>
      <c r="EO162" s="8" t="s">
        <v>3474</v>
      </c>
      <c r="EP162" s="8" t="s">
        <v>3474</v>
      </c>
      <c r="EQ162" s="8" t="s">
        <v>3474</v>
      </c>
      <c r="ER162" s="8" t="s">
        <v>3474</v>
      </c>
      <c r="ES162" s="8" t="s">
        <v>3474</v>
      </c>
      <c r="ET162" s="8" t="s">
        <v>3474</v>
      </c>
      <c r="EU162" s="8" t="s">
        <v>3474</v>
      </c>
      <c r="EV162" s="8" t="s">
        <v>3474</v>
      </c>
      <c r="EW162" s="8" t="s">
        <v>3474</v>
      </c>
      <c r="EX162" s="8" t="s">
        <v>3474</v>
      </c>
      <c r="EY162" s="8" t="s">
        <v>3474</v>
      </c>
      <c r="EZ162" s="8" t="s">
        <v>3474</v>
      </c>
      <c r="FA162" s="8" t="s">
        <v>3474</v>
      </c>
      <c r="FB162" s="8" t="s">
        <v>3474</v>
      </c>
      <c r="FC162" s="8" t="s">
        <v>3474</v>
      </c>
      <c r="FD162" s="8" t="s">
        <v>3474</v>
      </c>
      <c r="FE162" s="8" t="s">
        <v>3474</v>
      </c>
      <c r="FF162" s="8" t="s">
        <v>3474</v>
      </c>
      <c r="FG162" s="8" t="s">
        <v>3474</v>
      </c>
      <c r="FH162" s="8" t="s">
        <v>3474</v>
      </c>
      <c r="FI162" s="8" t="s">
        <v>3474</v>
      </c>
      <c r="FJ162" s="8" t="s">
        <v>3474</v>
      </c>
      <c r="FK162" s="8" t="s">
        <v>3474</v>
      </c>
      <c r="FL162" s="8"/>
      <c r="FM162" s="8" t="s">
        <v>3474</v>
      </c>
      <c r="FN162" s="8" t="s">
        <v>3474</v>
      </c>
      <c r="FO162" s="8" t="s">
        <v>3474</v>
      </c>
      <c r="FP162" s="8" t="s">
        <v>3474</v>
      </c>
      <c r="FQ162" s="8" t="s">
        <v>3474</v>
      </c>
      <c r="FR162" s="8" t="s">
        <v>3474</v>
      </c>
      <c r="FS162" s="8" t="s">
        <v>3474</v>
      </c>
      <c r="FT162" s="9" t="s">
        <v>3474</v>
      </c>
      <c r="FU162" s="8" t="s">
        <v>3474</v>
      </c>
      <c r="FV162" s="8" t="s">
        <v>3470</v>
      </c>
      <c r="FW162" s="8" t="s">
        <v>3471</v>
      </c>
      <c r="FX162" s="8" t="s">
        <v>3470</v>
      </c>
      <c r="FY162" s="8" t="s">
        <v>3470</v>
      </c>
      <c r="FZ162" s="8" t="s">
        <v>3470</v>
      </c>
      <c r="GA162" s="31" t="e">
        <f t="shared" si="29"/>
        <v>#VALUE!</v>
      </c>
      <c r="GB162" s="10" t="e">
        <f t="shared" si="30"/>
        <v>#VALUE!</v>
      </c>
      <c r="GC162" s="10" t="s">
        <v>3472</v>
      </c>
      <c r="GD162" s="10" t="s">
        <v>3472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4</v>
      </c>
      <c r="F163" s="8" t="s">
        <v>3474</v>
      </c>
      <c r="G163" s="8" t="s">
        <v>3474</v>
      </c>
      <c r="H163" s="8" t="s">
        <v>3474</v>
      </c>
      <c r="I163" s="8" t="s">
        <v>3474</v>
      </c>
      <c r="J163" s="8" t="s">
        <v>3474</v>
      </c>
      <c r="K163" s="8" t="s">
        <v>3474</v>
      </c>
      <c r="L163" s="8" t="s">
        <v>3474</v>
      </c>
      <c r="M163" s="8" t="s">
        <v>3474</v>
      </c>
      <c r="N163" s="8" t="s">
        <v>3474</v>
      </c>
      <c r="O163" s="8" t="s">
        <v>3474</v>
      </c>
      <c r="P163" s="8" t="s">
        <v>3474</v>
      </c>
      <c r="Q163" s="8" t="s">
        <v>3474</v>
      </c>
      <c r="R163" s="8" t="s">
        <v>3474</v>
      </c>
      <c r="S163" s="8" t="s">
        <v>3474</v>
      </c>
      <c r="T163" s="8" t="s">
        <v>3474</v>
      </c>
      <c r="U163" s="8" t="s">
        <v>3474</v>
      </c>
      <c r="V163" s="8" t="s">
        <v>3474</v>
      </c>
      <c r="W163" s="8" t="s">
        <v>3474</v>
      </c>
      <c r="X163" s="8" t="s">
        <v>3474</v>
      </c>
      <c r="Y163" s="8" t="s">
        <v>3474</v>
      </c>
      <c r="Z163" s="8" t="s">
        <v>3474</v>
      </c>
      <c r="AA163" s="8" t="s">
        <v>3474</v>
      </c>
      <c r="AB163" s="8" t="s">
        <v>3474</v>
      </c>
      <c r="AC163" s="8" t="s">
        <v>3474</v>
      </c>
      <c r="AD163" s="8" t="s">
        <v>3474</v>
      </c>
      <c r="AE163" s="8" t="s">
        <v>3474</v>
      </c>
      <c r="AF163" s="8" t="s">
        <v>3474</v>
      </c>
      <c r="AG163" s="8" t="s">
        <v>3474</v>
      </c>
      <c r="AH163" s="8" t="s">
        <v>3474</v>
      </c>
      <c r="AI163" s="8" t="s">
        <v>3474</v>
      </c>
      <c r="AJ163" s="8" t="s">
        <v>3474</v>
      </c>
      <c r="AK163" s="8" t="s">
        <v>3474</v>
      </c>
      <c r="AL163" s="8" t="s">
        <v>3474</v>
      </c>
      <c r="AM163" s="8"/>
      <c r="AN163" s="8" t="s">
        <v>3474</v>
      </c>
      <c r="AO163" s="8" t="s">
        <v>3474</v>
      </c>
      <c r="AP163" s="8" t="s">
        <v>3474</v>
      </c>
      <c r="AQ163" s="8" t="s">
        <v>3474</v>
      </c>
      <c r="AR163" s="8" t="s">
        <v>3474</v>
      </c>
      <c r="AS163" s="8" t="s">
        <v>3474</v>
      </c>
      <c r="AT163" s="8" t="s">
        <v>3474</v>
      </c>
      <c r="AU163" s="1">
        <v>-2146826273</v>
      </c>
      <c r="AV163" s="8"/>
      <c r="AW163" s="8" t="s">
        <v>3474</v>
      </c>
      <c r="AX163" s="8" t="s">
        <v>3474</v>
      </c>
      <c r="AY163" s="8" t="s">
        <v>3474</v>
      </c>
      <c r="AZ163" s="1">
        <v>-2146826273</v>
      </c>
      <c r="BA163" s="9" t="s">
        <v>3474</v>
      </c>
      <c r="BB163" s="8"/>
      <c r="BC163" s="8" t="s">
        <v>3474</v>
      </c>
      <c r="BD163" s="8" t="s">
        <v>3474</v>
      </c>
      <c r="BE163" s="8" t="s">
        <v>3474</v>
      </c>
      <c r="BF163" s="8" t="s">
        <v>3474</v>
      </c>
      <c r="BG163" s="8" t="s">
        <v>3474</v>
      </c>
      <c r="BH163" s="8" t="s">
        <v>3474</v>
      </c>
      <c r="BI163" s="8" t="s">
        <v>3474</v>
      </c>
      <c r="BJ163" s="8"/>
      <c r="BK163" s="8"/>
      <c r="BL163" s="8" t="s">
        <v>3474</v>
      </c>
      <c r="BM163" s="8" t="s">
        <v>3474</v>
      </c>
      <c r="BN163" s="8" t="s">
        <v>3474</v>
      </c>
      <c r="BO163" s="8" t="s">
        <v>3474</v>
      </c>
      <c r="BP163" s="8" t="s">
        <v>3474</v>
      </c>
      <c r="BQ163" s="8" t="s">
        <v>3474</v>
      </c>
      <c r="BR163" s="8" t="s">
        <v>3474</v>
      </c>
      <c r="BS163" s="8" t="s">
        <v>3474</v>
      </c>
      <c r="BT163" s="8" t="s">
        <v>3474</v>
      </c>
      <c r="BU163" s="8" t="s">
        <v>3474</v>
      </c>
      <c r="BV163" s="8" t="s">
        <v>3474</v>
      </c>
      <c r="BW163" s="8" t="s">
        <v>3474</v>
      </c>
      <c r="BX163" s="8" t="s">
        <v>3474</v>
      </c>
      <c r="BY163" s="8" t="s">
        <v>3474</v>
      </c>
      <c r="BZ163" s="8" t="s">
        <v>3474</v>
      </c>
      <c r="CA163" s="8" t="s">
        <v>3474</v>
      </c>
      <c r="CB163" s="8" t="s">
        <v>3474</v>
      </c>
      <c r="CC163" s="8" t="s">
        <v>3474</v>
      </c>
      <c r="CD163" s="8" t="s">
        <v>3474</v>
      </c>
      <c r="CE163" s="8"/>
      <c r="CF163" s="8" t="s">
        <v>3474</v>
      </c>
      <c r="CG163" s="8" t="s">
        <v>3474</v>
      </c>
      <c r="CH163" s="8" t="s">
        <v>3474</v>
      </c>
      <c r="CI163" s="8" t="s">
        <v>3474</v>
      </c>
      <c r="CJ163" s="8" t="s">
        <v>3474</v>
      </c>
      <c r="CK163" s="8" t="s">
        <v>3474</v>
      </c>
      <c r="CL163" s="8" t="s">
        <v>3474</v>
      </c>
      <c r="CM163" s="8" t="s">
        <v>3474</v>
      </c>
      <c r="CN163" s="8" t="s">
        <v>3474</v>
      </c>
      <c r="CO163" s="8" t="s">
        <v>3474</v>
      </c>
      <c r="CP163" s="8" t="s">
        <v>3474</v>
      </c>
      <c r="CQ163" s="8" t="s">
        <v>3474</v>
      </c>
      <c r="CR163" s="8" t="s">
        <v>3474</v>
      </c>
      <c r="CS163" s="8" t="s">
        <v>3474</v>
      </c>
      <c r="CT163" s="8" t="s">
        <v>3474</v>
      </c>
      <c r="CU163" s="8" t="s">
        <v>3474</v>
      </c>
      <c r="CV163" s="8" t="s">
        <v>3474</v>
      </c>
      <c r="CW163" s="8" t="s">
        <v>3474</v>
      </c>
      <c r="CX163" s="8" t="s">
        <v>3474</v>
      </c>
      <c r="CY163" s="8" t="s">
        <v>3474</v>
      </c>
      <c r="CZ163" s="8" t="s">
        <v>3474</v>
      </c>
      <c r="DA163" s="8" t="s">
        <v>3474</v>
      </c>
      <c r="DB163" s="8" t="s">
        <v>3474</v>
      </c>
      <c r="DC163" s="8"/>
      <c r="DD163" s="8" t="s">
        <v>3474</v>
      </c>
      <c r="DE163" s="8" t="s">
        <v>3474</v>
      </c>
      <c r="DF163" s="8" t="s">
        <v>3474</v>
      </c>
      <c r="DG163" s="8" t="s">
        <v>3474</v>
      </c>
      <c r="DH163" s="8" t="s">
        <v>3474</v>
      </c>
      <c r="DI163" s="8" t="s">
        <v>3474</v>
      </c>
      <c r="DJ163" s="8" t="s">
        <v>3474</v>
      </c>
      <c r="DK163" s="8" t="s">
        <v>3474</v>
      </c>
      <c r="DL163" s="8" t="s">
        <v>3474</v>
      </c>
      <c r="DM163" s="8" t="s">
        <v>3474</v>
      </c>
      <c r="DN163" s="8" t="s">
        <v>3474</v>
      </c>
      <c r="DO163" s="8" t="s">
        <v>3474</v>
      </c>
      <c r="DP163" s="8" t="s">
        <v>3474</v>
      </c>
      <c r="DQ163" s="8" t="s">
        <v>3474</v>
      </c>
      <c r="DR163" s="8" t="s">
        <v>3474</v>
      </c>
      <c r="DS163" s="8" t="s">
        <v>3474</v>
      </c>
      <c r="DT163" s="8" t="s">
        <v>3474</v>
      </c>
      <c r="DU163" s="8" t="s">
        <v>3474</v>
      </c>
      <c r="DV163" s="8"/>
      <c r="DW163" s="8" t="s">
        <v>3474</v>
      </c>
      <c r="DX163" s="8" t="s">
        <v>3474</v>
      </c>
      <c r="DY163" s="8" t="s">
        <v>3474</v>
      </c>
      <c r="DZ163" s="8" t="s">
        <v>3474</v>
      </c>
      <c r="EA163" s="8" t="s">
        <v>3474</v>
      </c>
      <c r="EB163" s="8" t="s">
        <v>3474</v>
      </c>
      <c r="EC163" s="8" t="s">
        <v>3474</v>
      </c>
      <c r="ED163" s="8" t="s">
        <v>3474</v>
      </c>
      <c r="EE163" s="8" t="s">
        <v>3474</v>
      </c>
      <c r="EF163" s="8" t="s">
        <v>3474</v>
      </c>
      <c r="EG163" s="8" t="s">
        <v>3474</v>
      </c>
      <c r="EH163" s="8" t="s">
        <v>3474</v>
      </c>
      <c r="EI163" s="8" t="s">
        <v>3474</v>
      </c>
      <c r="EJ163" s="8" t="s">
        <v>3474</v>
      </c>
      <c r="EK163" s="8" t="s">
        <v>3474</v>
      </c>
      <c r="EL163" s="8" t="s">
        <v>3474</v>
      </c>
      <c r="EM163" s="8" t="s">
        <v>3474</v>
      </c>
      <c r="EN163" s="8" t="s">
        <v>3474</v>
      </c>
      <c r="EO163" s="8" t="s">
        <v>3474</v>
      </c>
      <c r="EP163" s="8" t="s">
        <v>3474</v>
      </c>
      <c r="EQ163" s="8" t="s">
        <v>3474</v>
      </c>
      <c r="ER163" s="8" t="s">
        <v>3474</v>
      </c>
      <c r="ES163" s="8" t="s">
        <v>3474</v>
      </c>
      <c r="ET163" s="8" t="s">
        <v>3474</v>
      </c>
      <c r="EU163" s="8" t="s">
        <v>3474</v>
      </c>
      <c r="EV163" s="8" t="s">
        <v>3474</v>
      </c>
      <c r="EW163" s="8" t="s">
        <v>3474</v>
      </c>
      <c r="EX163" s="8" t="s">
        <v>3474</v>
      </c>
      <c r="EY163" s="8" t="s">
        <v>3474</v>
      </c>
      <c r="EZ163" s="8" t="s">
        <v>3474</v>
      </c>
      <c r="FA163" s="8" t="s">
        <v>3474</v>
      </c>
      <c r="FB163" s="8" t="s">
        <v>3474</v>
      </c>
      <c r="FC163" s="8" t="s">
        <v>3474</v>
      </c>
      <c r="FD163" s="8" t="s">
        <v>3474</v>
      </c>
      <c r="FE163" s="8" t="s">
        <v>3474</v>
      </c>
      <c r="FF163" s="8" t="s">
        <v>3474</v>
      </c>
      <c r="FG163" s="8" t="s">
        <v>3474</v>
      </c>
      <c r="FH163" s="8" t="s">
        <v>3474</v>
      </c>
      <c r="FI163" s="8" t="s">
        <v>3474</v>
      </c>
      <c r="FJ163" s="8" t="s">
        <v>3474</v>
      </c>
      <c r="FK163" s="8" t="s">
        <v>3474</v>
      </c>
      <c r="FL163" s="8"/>
      <c r="FM163" s="8" t="s">
        <v>3474</v>
      </c>
      <c r="FN163" s="8" t="s">
        <v>3474</v>
      </c>
      <c r="FO163" s="8" t="s">
        <v>3474</v>
      </c>
      <c r="FP163" s="8" t="s">
        <v>3474</v>
      </c>
      <c r="FQ163" s="8" t="s">
        <v>3474</v>
      </c>
      <c r="FR163" s="8" t="s">
        <v>3474</v>
      </c>
      <c r="FS163" s="8" t="s">
        <v>3474</v>
      </c>
      <c r="FT163" s="9" t="s">
        <v>3474</v>
      </c>
      <c r="FU163" s="8" t="s">
        <v>3474</v>
      </c>
      <c r="FV163" s="8" t="s">
        <v>3470</v>
      </c>
      <c r="FW163" s="8" t="s">
        <v>3471</v>
      </c>
      <c r="FX163" s="8" t="s">
        <v>3470</v>
      </c>
      <c r="FY163" s="8" t="s">
        <v>3470</v>
      </c>
      <c r="FZ163" s="8" t="s">
        <v>3470</v>
      </c>
      <c r="GA163" s="31" t="e">
        <f t="shared" si="29"/>
        <v>#VALUE!</v>
      </c>
      <c r="GB163" s="10" t="e">
        <f t="shared" si="30"/>
        <v>#VALUE!</v>
      </c>
      <c r="GC163" s="10" t="s">
        <v>3472</v>
      </c>
      <c r="GD163" s="10" t="s">
        <v>3472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4</v>
      </c>
      <c r="F164" s="8" t="s">
        <v>3474</v>
      </c>
      <c r="G164" s="8" t="s">
        <v>3474</v>
      </c>
      <c r="H164" s="8" t="s">
        <v>3474</v>
      </c>
      <c r="I164" s="8" t="s">
        <v>3474</v>
      </c>
      <c r="J164" s="8" t="s">
        <v>3474</v>
      </c>
      <c r="K164" s="8" t="s">
        <v>3474</v>
      </c>
      <c r="L164" s="8" t="s">
        <v>3474</v>
      </c>
      <c r="M164" s="8" t="s">
        <v>3474</v>
      </c>
      <c r="N164" s="8" t="s">
        <v>3474</v>
      </c>
      <c r="O164" s="8" t="s">
        <v>3474</v>
      </c>
      <c r="P164" s="8" t="s">
        <v>3474</v>
      </c>
      <c r="Q164" s="8" t="s">
        <v>3474</v>
      </c>
      <c r="R164" s="8" t="s">
        <v>3474</v>
      </c>
      <c r="S164" s="8" t="s">
        <v>3474</v>
      </c>
      <c r="T164" s="8" t="s">
        <v>3474</v>
      </c>
      <c r="U164" s="8" t="s">
        <v>3474</v>
      </c>
      <c r="V164" s="8" t="s">
        <v>3474</v>
      </c>
      <c r="W164" s="8" t="s">
        <v>3474</v>
      </c>
      <c r="X164" s="8" t="s">
        <v>3474</v>
      </c>
      <c r="Y164" s="8" t="s">
        <v>3474</v>
      </c>
      <c r="Z164" s="8" t="s">
        <v>3474</v>
      </c>
      <c r="AA164" s="8" t="s">
        <v>3474</v>
      </c>
      <c r="AB164" s="8" t="s">
        <v>3474</v>
      </c>
      <c r="AC164" s="8" t="s">
        <v>3474</v>
      </c>
      <c r="AD164" s="8" t="s">
        <v>3474</v>
      </c>
      <c r="AE164" s="8" t="s">
        <v>3474</v>
      </c>
      <c r="AF164" s="8" t="s">
        <v>3474</v>
      </c>
      <c r="AG164" s="8" t="s">
        <v>3474</v>
      </c>
      <c r="AH164" s="8" t="s">
        <v>3474</v>
      </c>
      <c r="AI164" s="8" t="s">
        <v>3474</v>
      </c>
      <c r="AJ164" s="8" t="s">
        <v>3474</v>
      </c>
      <c r="AK164" s="8" t="s">
        <v>3474</v>
      </c>
      <c r="AL164" s="8" t="s">
        <v>3474</v>
      </c>
      <c r="AM164" s="8"/>
      <c r="AN164" s="8" t="s">
        <v>3474</v>
      </c>
      <c r="AO164" s="8" t="s">
        <v>3474</v>
      </c>
      <c r="AP164" s="8" t="s">
        <v>3474</v>
      </c>
      <c r="AQ164" s="8" t="s">
        <v>3474</v>
      </c>
      <c r="AR164" s="8" t="s">
        <v>3474</v>
      </c>
      <c r="AS164" s="8" t="s">
        <v>3474</v>
      </c>
      <c r="AT164" s="8" t="s">
        <v>3474</v>
      </c>
      <c r="AU164" s="1">
        <v>-2146826273</v>
      </c>
      <c r="AV164" s="8"/>
      <c r="AW164" s="8" t="s">
        <v>3474</v>
      </c>
      <c r="AX164" s="8" t="s">
        <v>3474</v>
      </c>
      <c r="AY164" s="8" t="s">
        <v>3474</v>
      </c>
      <c r="AZ164" s="1">
        <v>-2146826273</v>
      </c>
      <c r="BA164" s="9" t="s">
        <v>3474</v>
      </c>
      <c r="BB164" s="8"/>
      <c r="BC164" s="8" t="s">
        <v>3474</v>
      </c>
      <c r="BD164" s="8" t="s">
        <v>3474</v>
      </c>
      <c r="BE164" s="8" t="s">
        <v>3474</v>
      </c>
      <c r="BF164" s="8" t="s">
        <v>3474</v>
      </c>
      <c r="BG164" s="8" t="s">
        <v>3474</v>
      </c>
      <c r="BH164" s="8" t="s">
        <v>3474</v>
      </c>
      <c r="BI164" s="8" t="s">
        <v>3474</v>
      </c>
      <c r="BJ164" s="8"/>
      <c r="BK164" s="8"/>
      <c r="BL164" s="8" t="s">
        <v>3474</v>
      </c>
      <c r="BM164" s="8" t="s">
        <v>3474</v>
      </c>
      <c r="BN164" s="8" t="s">
        <v>3474</v>
      </c>
      <c r="BO164" s="8" t="s">
        <v>3474</v>
      </c>
      <c r="BP164" s="8" t="s">
        <v>3474</v>
      </c>
      <c r="BQ164" s="8" t="s">
        <v>3474</v>
      </c>
      <c r="BR164" s="8" t="s">
        <v>3474</v>
      </c>
      <c r="BS164" s="8" t="s">
        <v>3474</v>
      </c>
      <c r="BT164" s="8" t="s">
        <v>3474</v>
      </c>
      <c r="BU164" s="8" t="s">
        <v>3474</v>
      </c>
      <c r="BV164" s="8" t="s">
        <v>3474</v>
      </c>
      <c r="BW164" s="8" t="s">
        <v>3474</v>
      </c>
      <c r="BX164" s="8" t="s">
        <v>3474</v>
      </c>
      <c r="BY164" s="8" t="s">
        <v>3474</v>
      </c>
      <c r="BZ164" s="8" t="s">
        <v>3474</v>
      </c>
      <c r="CA164" s="8" t="s">
        <v>3474</v>
      </c>
      <c r="CB164" s="8" t="s">
        <v>3474</v>
      </c>
      <c r="CC164" s="8" t="s">
        <v>3474</v>
      </c>
      <c r="CD164" s="8" t="s">
        <v>3474</v>
      </c>
      <c r="CE164" s="8"/>
      <c r="CF164" s="8" t="s">
        <v>3474</v>
      </c>
      <c r="CG164" s="8" t="s">
        <v>3474</v>
      </c>
      <c r="CH164" s="8" t="s">
        <v>3474</v>
      </c>
      <c r="CI164" s="8" t="s">
        <v>3474</v>
      </c>
      <c r="CJ164" s="8" t="s">
        <v>3474</v>
      </c>
      <c r="CK164" s="8" t="s">
        <v>3474</v>
      </c>
      <c r="CL164" s="8" t="s">
        <v>3474</v>
      </c>
      <c r="CM164" s="8" t="s">
        <v>3474</v>
      </c>
      <c r="CN164" s="8" t="s">
        <v>3474</v>
      </c>
      <c r="CO164" s="8" t="s">
        <v>3474</v>
      </c>
      <c r="CP164" s="8" t="s">
        <v>3474</v>
      </c>
      <c r="CQ164" s="8" t="s">
        <v>3474</v>
      </c>
      <c r="CR164" s="8" t="s">
        <v>3474</v>
      </c>
      <c r="CS164" s="8" t="s">
        <v>3474</v>
      </c>
      <c r="CT164" s="8" t="s">
        <v>3474</v>
      </c>
      <c r="CU164" s="8" t="s">
        <v>3474</v>
      </c>
      <c r="CV164" s="8" t="s">
        <v>3474</v>
      </c>
      <c r="CW164" s="8" t="s">
        <v>3474</v>
      </c>
      <c r="CX164" s="8" t="s">
        <v>3474</v>
      </c>
      <c r="CY164" s="8" t="s">
        <v>3474</v>
      </c>
      <c r="CZ164" s="8" t="s">
        <v>3474</v>
      </c>
      <c r="DA164" s="8" t="s">
        <v>3474</v>
      </c>
      <c r="DB164" s="8" t="s">
        <v>3474</v>
      </c>
      <c r="DC164" s="8"/>
      <c r="DD164" s="8" t="s">
        <v>3474</v>
      </c>
      <c r="DE164" s="8" t="s">
        <v>3474</v>
      </c>
      <c r="DF164" s="8" t="s">
        <v>3474</v>
      </c>
      <c r="DG164" s="8" t="s">
        <v>3474</v>
      </c>
      <c r="DH164" s="8" t="s">
        <v>3474</v>
      </c>
      <c r="DI164" s="8" t="s">
        <v>3474</v>
      </c>
      <c r="DJ164" s="8" t="s">
        <v>3474</v>
      </c>
      <c r="DK164" s="8" t="s">
        <v>3474</v>
      </c>
      <c r="DL164" s="8" t="s">
        <v>3474</v>
      </c>
      <c r="DM164" s="8" t="s">
        <v>3474</v>
      </c>
      <c r="DN164" s="8" t="s">
        <v>3474</v>
      </c>
      <c r="DO164" s="8" t="s">
        <v>3474</v>
      </c>
      <c r="DP164" s="8" t="s">
        <v>3474</v>
      </c>
      <c r="DQ164" s="8" t="s">
        <v>3474</v>
      </c>
      <c r="DR164" s="8" t="s">
        <v>3474</v>
      </c>
      <c r="DS164" s="8" t="s">
        <v>3474</v>
      </c>
      <c r="DT164" s="8" t="s">
        <v>3474</v>
      </c>
      <c r="DU164" s="8" t="s">
        <v>3474</v>
      </c>
      <c r="DV164" s="8"/>
      <c r="DW164" s="8" t="s">
        <v>3474</v>
      </c>
      <c r="DX164" s="8" t="s">
        <v>3474</v>
      </c>
      <c r="DY164" s="8" t="s">
        <v>3474</v>
      </c>
      <c r="DZ164" s="8" t="s">
        <v>3474</v>
      </c>
      <c r="EA164" s="8" t="s">
        <v>3474</v>
      </c>
      <c r="EB164" s="8" t="s">
        <v>3474</v>
      </c>
      <c r="EC164" s="8" t="s">
        <v>3474</v>
      </c>
      <c r="ED164" s="8" t="s">
        <v>3474</v>
      </c>
      <c r="EE164" s="8" t="s">
        <v>3474</v>
      </c>
      <c r="EF164" s="8" t="s">
        <v>3474</v>
      </c>
      <c r="EG164" s="8" t="s">
        <v>3474</v>
      </c>
      <c r="EH164" s="8" t="s">
        <v>3474</v>
      </c>
      <c r="EI164" s="8" t="s">
        <v>3474</v>
      </c>
      <c r="EJ164" s="8" t="s">
        <v>3474</v>
      </c>
      <c r="EK164" s="8" t="s">
        <v>3474</v>
      </c>
      <c r="EL164" s="8" t="s">
        <v>3474</v>
      </c>
      <c r="EM164" s="8" t="s">
        <v>3474</v>
      </c>
      <c r="EN164" s="8" t="s">
        <v>3474</v>
      </c>
      <c r="EO164" s="8" t="s">
        <v>3474</v>
      </c>
      <c r="EP164" s="8" t="s">
        <v>3474</v>
      </c>
      <c r="EQ164" s="8" t="s">
        <v>3474</v>
      </c>
      <c r="ER164" s="8" t="s">
        <v>3474</v>
      </c>
      <c r="ES164" s="8" t="s">
        <v>3474</v>
      </c>
      <c r="ET164" s="8" t="s">
        <v>3474</v>
      </c>
      <c r="EU164" s="8" t="s">
        <v>3474</v>
      </c>
      <c r="EV164" s="8" t="s">
        <v>3474</v>
      </c>
      <c r="EW164" s="8" t="s">
        <v>3474</v>
      </c>
      <c r="EX164" s="8" t="s">
        <v>3474</v>
      </c>
      <c r="EY164" s="8" t="s">
        <v>3474</v>
      </c>
      <c r="EZ164" s="8" t="s">
        <v>3474</v>
      </c>
      <c r="FA164" s="8" t="s">
        <v>3474</v>
      </c>
      <c r="FB164" s="8" t="s">
        <v>3474</v>
      </c>
      <c r="FC164" s="8" t="s">
        <v>3474</v>
      </c>
      <c r="FD164" s="8" t="s">
        <v>3474</v>
      </c>
      <c r="FE164" s="8" t="s">
        <v>3474</v>
      </c>
      <c r="FF164" s="8" t="s">
        <v>3474</v>
      </c>
      <c r="FG164" s="8" t="s">
        <v>3474</v>
      </c>
      <c r="FH164" s="8" t="s">
        <v>3474</v>
      </c>
      <c r="FI164" s="8" t="s">
        <v>3474</v>
      </c>
      <c r="FJ164" s="8" t="s">
        <v>3474</v>
      </c>
      <c r="FK164" s="8" t="s">
        <v>3474</v>
      </c>
      <c r="FL164" s="8"/>
      <c r="FM164" s="8" t="s">
        <v>3474</v>
      </c>
      <c r="FN164" s="8" t="s">
        <v>3474</v>
      </c>
      <c r="FO164" s="8" t="s">
        <v>3474</v>
      </c>
      <c r="FP164" s="8" t="s">
        <v>3474</v>
      </c>
      <c r="FQ164" s="8" t="s">
        <v>3474</v>
      </c>
      <c r="FR164" s="8" t="s">
        <v>3474</v>
      </c>
      <c r="FS164" s="8" t="s">
        <v>3474</v>
      </c>
      <c r="FT164" s="9" t="s">
        <v>3474</v>
      </c>
      <c r="FU164" s="8" t="s">
        <v>3474</v>
      </c>
      <c r="FV164" s="8" t="s">
        <v>3470</v>
      </c>
      <c r="FW164" s="8" t="s">
        <v>3471</v>
      </c>
      <c r="FX164" s="8" t="s">
        <v>3470</v>
      </c>
      <c r="FY164" s="8" t="s">
        <v>3470</v>
      </c>
      <c r="FZ164" s="8" t="s">
        <v>3470</v>
      </c>
      <c r="GA164" s="31" t="e">
        <f t="shared" si="29"/>
        <v>#VALUE!</v>
      </c>
      <c r="GB164" s="10" t="e">
        <f t="shared" si="30"/>
        <v>#VALUE!</v>
      </c>
      <c r="GC164" s="10" t="s">
        <v>3472</v>
      </c>
      <c r="GD164" s="10" t="s">
        <v>3472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4</v>
      </c>
      <c r="F165" s="8" t="s">
        <v>3474</v>
      </c>
      <c r="G165" s="8" t="s">
        <v>3474</v>
      </c>
      <c r="H165" s="8" t="s">
        <v>3474</v>
      </c>
      <c r="I165" s="8" t="s">
        <v>3474</v>
      </c>
      <c r="J165" s="8" t="s">
        <v>3474</v>
      </c>
      <c r="K165" s="8" t="s">
        <v>3474</v>
      </c>
      <c r="L165" s="8" t="s">
        <v>3474</v>
      </c>
      <c r="M165" s="8" t="s">
        <v>3474</v>
      </c>
      <c r="N165" s="8" t="s">
        <v>3474</v>
      </c>
      <c r="O165" s="8" t="s">
        <v>3474</v>
      </c>
      <c r="P165" s="8" t="s">
        <v>3474</v>
      </c>
      <c r="Q165" s="8" t="s">
        <v>3474</v>
      </c>
      <c r="R165" s="8" t="s">
        <v>3474</v>
      </c>
      <c r="S165" s="8" t="s">
        <v>3474</v>
      </c>
      <c r="T165" s="8" t="s">
        <v>3474</v>
      </c>
      <c r="U165" s="8" t="s">
        <v>3474</v>
      </c>
      <c r="V165" s="8" t="s">
        <v>3474</v>
      </c>
      <c r="W165" s="8" t="s">
        <v>3474</v>
      </c>
      <c r="X165" s="8" t="s">
        <v>3474</v>
      </c>
      <c r="Y165" s="8" t="s">
        <v>3474</v>
      </c>
      <c r="Z165" s="8" t="s">
        <v>3474</v>
      </c>
      <c r="AA165" s="8" t="s">
        <v>3474</v>
      </c>
      <c r="AB165" s="8" t="s">
        <v>3474</v>
      </c>
      <c r="AC165" s="8" t="s">
        <v>3474</v>
      </c>
      <c r="AD165" s="8" t="s">
        <v>3474</v>
      </c>
      <c r="AE165" s="8" t="s">
        <v>3474</v>
      </c>
      <c r="AF165" s="8" t="s">
        <v>3474</v>
      </c>
      <c r="AG165" s="8" t="s">
        <v>3474</v>
      </c>
      <c r="AH165" s="8" t="s">
        <v>3474</v>
      </c>
      <c r="AI165" s="8" t="s">
        <v>3474</v>
      </c>
      <c r="AJ165" s="8" t="s">
        <v>3474</v>
      </c>
      <c r="AK165" s="8" t="s">
        <v>3474</v>
      </c>
      <c r="AL165" s="8" t="s">
        <v>3474</v>
      </c>
      <c r="AM165" s="8"/>
      <c r="AN165" s="8" t="s">
        <v>3474</v>
      </c>
      <c r="AO165" s="8" t="s">
        <v>3474</v>
      </c>
      <c r="AP165" s="8" t="s">
        <v>3474</v>
      </c>
      <c r="AQ165" s="8" t="s">
        <v>3474</v>
      </c>
      <c r="AR165" s="8" t="s">
        <v>3474</v>
      </c>
      <c r="AS165" s="8" t="s">
        <v>3474</v>
      </c>
      <c r="AT165" s="8" t="s">
        <v>3474</v>
      </c>
      <c r="AU165" s="1">
        <v>-2146826273</v>
      </c>
      <c r="AV165" s="8"/>
      <c r="AW165" s="8" t="s">
        <v>3474</v>
      </c>
      <c r="AX165" s="8" t="s">
        <v>3474</v>
      </c>
      <c r="AY165" s="8" t="s">
        <v>3474</v>
      </c>
      <c r="AZ165" s="1">
        <v>-2146826273</v>
      </c>
      <c r="BA165" s="9" t="s">
        <v>3474</v>
      </c>
      <c r="BB165" s="8"/>
      <c r="BC165" s="8" t="s">
        <v>3474</v>
      </c>
      <c r="BD165" s="8" t="s">
        <v>3474</v>
      </c>
      <c r="BE165" s="8" t="s">
        <v>3474</v>
      </c>
      <c r="BF165" s="8" t="s">
        <v>3474</v>
      </c>
      <c r="BG165" s="8" t="s">
        <v>3474</v>
      </c>
      <c r="BH165" s="8" t="s">
        <v>3474</v>
      </c>
      <c r="BI165" s="8" t="s">
        <v>3474</v>
      </c>
      <c r="BJ165" s="8"/>
      <c r="BK165" s="8"/>
      <c r="BL165" s="8" t="s">
        <v>3474</v>
      </c>
      <c r="BM165" s="8" t="s">
        <v>3474</v>
      </c>
      <c r="BN165" s="8" t="s">
        <v>3474</v>
      </c>
      <c r="BO165" s="8" t="s">
        <v>3474</v>
      </c>
      <c r="BP165" s="8" t="s">
        <v>3474</v>
      </c>
      <c r="BQ165" s="8" t="s">
        <v>3474</v>
      </c>
      <c r="BR165" s="8" t="s">
        <v>3474</v>
      </c>
      <c r="BS165" s="8" t="s">
        <v>3474</v>
      </c>
      <c r="BT165" s="8" t="s">
        <v>3474</v>
      </c>
      <c r="BU165" s="8" t="s">
        <v>3474</v>
      </c>
      <c r="BV165" s="8" t="s">
        <v>3474</v>
      </c>
      <c r="BW165" s="8" t="s">
        <v>3474</v>
      </c>
      <c r="BX165" s="8" t="s">
        <v>3474</v>
      </c>
      <c r="BY165" s="8" t="s">
        <v>3474</v>
      </c>
      <c r="BZ165" s="8" t="s">
        <v>3474</v>
      </c>
      <c r="CA165" s="8" t="s">
        <v>3474</v>
      </c>
      <c r="CB165" s="8" t="s">
        <v>3474</v>
      </c>
      <c r="CC165" s="8" t="s">
        <v>3474</v>
      </c>
      <c r="CD165" s="8" t="s">
        <v>3474</v>
      </c>
      <c r="CE165" s="8"/>
      <c r="CF165" s="8" t="s">
        <v>3474</v>
      </c>
      <c r="CG165" s="8" t="s">
        <v>3474</v>
      </c>
      <c r="CH165" s="8" t="s">
        <v>3474</v>
      </c>
      <c r="CI165" s="8" t="s">
        <v>3474</v>
      </c>
      <c r="CJ165" s="8" t="s">
        <v>3474</v>
      </c>
      <c r="CK165" s="8" t="s">
        <v>3474</v>
      </c>
      <c r="CL165" s="8" t="s">
        <v>3474</v>
      </c>
      <c r="CM165" s="8" t="s">
        <v>3474</v>
      </c>
      <c r="CN165" s="8" t="s">
        <v>3474</v>
      </c>
      <c r="CO165" s="8" t="s">
        <v>3474</v>
      </c>
      <c r="CP165" s="8" t="s">
        <v>3474</v>
      </c>
      <c r="CQ165" s="8" t="s">
        <v>3474</v>
      </c>
      <c r="CR165" s="8" t="s">
        <v>3474</v>
      </c>
      <c r="CS165" s="8" t="s">
        <v>3474</v>
      </c>
      <c r="CT165" s="8" t="s">
        <v>3474</v>
      </c>
      <c r="CU165" s="8" t="s">
        <v>3474</v>
      </c>
      <c r="CV165" s="8" t="s">
        <v>3474</v>
      </c>
      <c r="CW165" s="8" t="s">
        <v>3474</v>
      </c>
      <c r="CX165" s="8" t="s">
        <v>3474</v>
      </c>
      <c r="CY165" s="8" t="s">
        <v>3474</v>
      </c>
      <c r="CZ165" s="8" t="s">
        <v>3474</v>
      </c>
      <c r="DA165" s="8" t="s">
        <v>3474</v>
      </c>
      <c r="DB165" s="8" t="s">
        <v>3474</v>
      </c>
      <c r="DC165" s="8"/>
      <c r="DD165" s="8" t="s">
        <v>3474</v>
      </c>
      <c r="DE165" s="8" t="s">
        <v>3474</v>
      </c>
      <c r="DF165" s="8" t="s">
        <v>3474</v>
      </c>
      <c r="DG165" s="8" t="s">
        <v>3474</v>
      </c>
      <c r="DH165" s="8" t="s">
        <v>3474</v>
      </c>
      <c r="DI165" s="8" t="s">
        <v>3474</v>
      </c>
      <c r="DJ165" s="8" t="s">
        <v>3474</v>
      </c>
      <c r="DK165" s="8" t="s">
        <v>3474</v>
      </c>
      <c r="DL165" s="8" t="s">
        <v>3474</v>
      </c>
      <c r="DM165" s="8" t="s">
        <v>3474</v>
      </c>
      <c r="DN165" s="8" t="s">
        <v>3474</v>
      </c>
      <c r="DO165" s="8" t="s">
        <v>3474</v>
      </c>
      <c r="DP165" s="8" t="s">
        <v>3474</v>
      </c>
      <c r="DQ165" s="8" t="s">
        <v>3474</v>
      </c>
      <c r="DR165" s="8" t="s">
        <v>3474</v>
      </c>
      <c r="DS165" s="8" t="s">
        <v>3474</v>
      </c>
      <c r="DT165" s="8" t="s">
        <v>3474</v>
      </c>
      <c r="DU165" s="8" t="s">
        <v>3474</v>
      </c>
      <c r="DV165" s="8"/>
      <c r="DW165" s="8" t="s">
        <v>3474</v>
      </c>
      <c r="DX165" s="8" t="s">
        <v>3474</v>
      </c>
      <c r="DY165" s="8" t="s">
        <v>3474</v>
      </c>
      <c r="DZ165" s="8" t="s">
        <v>3474</v>
      </c>
      <c r="EA165" s="8" t="s">
        <v>3474</v>
      </c>
      <c r="EB165" s="8" t="s">
        <v>3474</v>
      </c>
      <c r="EC165" s="8" t="s">
        <v>3474</v>
      </c>
      <c r="ED165" s="8" t="s">
        <v>3474</v>
      </c>
      <c r="EE165" s="8" t="s">
        <v>3474</v>
      </c>
      <c r="EF165" s="8" t="s">
        <v>3474</v>
      </c>
      <c r="EG165" s="8" t="s">
        <v>3474</v>
      </c>
      <c r="EH165" s="8" t="s">
        <v>3474</v>
      </c>
      <c r="EI165" s="8" t="s">
        <v>3474</v>
      </c>
      <c r="EJ165" s="8" t="s">
        <v>3474</v>
      </c>
      <c r="EK165" s="8" t="s">
        <v>3474</v>
      </c>
      <c r="EL165" s="8" t="s">
        <v>3474</v>
      </c>
      <c r="EM165" s="8" t="s">
        <v>3474</v>
      </c>
      <c r="EN165" s="8" t="s">
        <v>3474</v>
      </c>
      <c r="EO165" s="8" t="s">
        <v>3474</v>
      </c>
      <c r="EP165" s="8" t="s">
        <v>3474</v>
      </c>
      <c r="EQ165" s="8" t="s">
        <v>3474</v>
      </c>
      <c r="ER165" s="8" t="s">
        <v>3474</v>
      </c>
      <c r="ES165" s="8" t="s">
        <v>3474</v>
      </c>
      <c r="ET165" s="8" t="s">
        <v>3474</v>
      </c>
      <c r="EU165" s="8" t="s">
        <v>3474</v>
      </c>
      <c r="EV165" s="8" t="s">
        <v>3474</v>
      </c>
      <c r="EW165" s="8" t="s">
        <v>3474</v>
      </c>
      <c r="EX165" s="8" t="s">
        <v>3474</v>
      </c>
      <c r="EY165" s="8" t="s">
        <v>3474</v>
      </c>
      <c r="EZ165" s="8" t="s">
        <v>3474</v>
      </c>
      <c r="FA165" s="8" t="s">
        <v>3474</v>
      </c>
      <c r="FB165" s="8" t="s">
        <v>3474</v>
      </c>
      <c r="FC165" s="8" t="s">
        <v>3474</v>
      </c>
      <c r="FD165" s="8" t="s">
        <v>3474</v>
      </c>
      <c r="FE165" s="8" t="s">
        <v>3474</v>
      </c>
      <c r="FF165" s="8" t="s">
        <v>3474</v>
      </c>
      <c r="FG165" s="8" t="s">
        <v>3474</v>
      </c>
      <c r="FH165" s="8" t="s">
        <v>3474</v>
      </c>
      <c r="FI165" s="8" t="s">
        <v>3474</v>
      </c>
      <c r="FJ165" s="8" t="s">
        <v>3474</v>
      </c>
      <c r="FK165" s="8" t="s">
        <v>3474</v>
      </c>
      <c r="FL165" s="8"/>
      <c r="FM165" s="8" t="s">
        <v>3474</v>
      </c>
      <c r="FN165" s="8" t="s">
        <v>3474</v>
      </c>
      <c r="FO165" s="8" t="s">
        <v>3474</v>
      </c>
      <c r="FP165" s="8" t="s">
        <v>3474</v>
      </c>
      <c r="FQ165" s="8" t="s">
        <v>3474</v>
      </c>
      <c r="FR165" s="8" t="s">
        <v>3474</v>
      </c>
      <c r="FS165" s="8" t="s">
        <v>3474</v>
      </c>
      <c r="FT165" s="9" t="s">
        <v>3474</v>
      </c>
      <c r="FU165" s="8" t="s">
        <v>3474</v>
      </c>
      <c r="FV165" s="8" t="s">
        <v>3470</v>
      </c>
      <c r="FW165" s="8" t="s">
        <v>3471</v>
      </c>
      <c r="FX165" s="8" t="s">
        <v>3470</v>
      </c>
      <c r="FY165" s="8" t="s">
        <v>3470</v>
      </c>
      <c r="FZ165" s="8" t="s">
        <v>3470</v>
      </c>
      <c r="GA165" s="31" t="e">
        <f t="shared" si="29"/>
        <v>#VALUE!</v>
      </c>
      <c r="GB165" s="10" t="e">
        <f t="shared" si="30"/>
        <v>#VALUE!</v>
      </c>
      <c r="GC165" s="10" t="s">
        <v>3472</v>
      </c>
      <c r="GD165" s="10" t="s">
        <v>3472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4</v>
      </c>
      <c r="F166" s="8" t="s">
        <v>3474</v>
      </c>
      <c r="G166" s="8" t="s">
        <v>3474</v>
      </c>
      <c r="H166" s="8" t="s">
        <v>3474</v>
      </c>
      <c r="I166" s="8" t="s">
        <v>3474</v>
      </c>
      <c r="J166" s="8" t="s">
        <v>3474</v>
      </c>
      <c r="K166" s="8" t="s">
        <v>3474</v>
      </c>
      <c r="L166" s="8" t="s">
        <v>3474</v>
      </c>
      <c r="M166" s="8" t="s">
        <v>3474</v>
      </c>
      <c r="N166" s="8" t="s">
        <v>3474</v>
      </c>
      <c r="O166" s="8" t="s">
        <v>3474</v>
      </c>
      <c r="P166" s="8" t="s">
        <v>3474</v>
      </c>
      <c r="Q166" s="8" t="s">
        <v>3474</v>
      </c>
      <c r="R166" s="8" t="s">
        <v>3474</v>
      </c>
      <c r="S166" s="8" t="s">
        <v>3474</v>
      </c>
      <c r="T166" s="8" t="s">
        <v>3474</v>
      </c>
      <c r="U166" s="8" t="s">
        <v>3474</v>
      </c>
      <c r="V166" s="8" t="s">
        <v>3474</v>
      </c>
      <c r="W166" s="8" t="s">
        <v>3474</v>
      </c>
      <c r="X166" s="8" t="s">
        <v>3474</v>
      </c>
      <c r="Y166" s="8" t="s">
        <v>3474</v>
      </c>
      <c r="Z166" s="8" t="s">
        <v>3474</v>
      </c>
      <c r="AA166" s="8" t="s">
        <v>3474</v>
      </c>
      <c r="AB166" s="8" t="s">
        <v>3474</v>
      </c>
      <c r="AC166" s="8" t="s">
        <v>3474</v>
      </c>
      <c r="AD166" s="8" t="s">
        <v>3474</v>
      </c>
      <c r="AE166" s="8" t="s">
        <v>3474</v>
      </c>
      <c r="AF166" s="8" t="s">
        <v>3474</v>
      </c>
      <c r="AG166" s="8" t="s">
        <v>3474</v>
      </c>
      <c r="AH166" s="8" t="s">
        <v>3474</v>
      </c>
      <c r="AI166" s="8" t="s">
        <v>3474</v>
      </c>
      <c r="AJ166" s="8" t="s">
        <v>3474</v>
      </c>
      <c r="AK166" s="8" t="s">
        <v>3474</v>
      </c>
      <c r="AL166" s="8" t="s">
        <v>3474</v>
      </c>
      <c r="AM166" s="8"/>
      <c r="AN166" s="8" t="s">
        <v>3474</v>
      </c>
      <c r="AO166" s="8" t="s">
        <v>3474</v>
      </c>
      <c r="AP166" s="8" t="s">
        <v>3474</v>
      </c>
      <c r="AQ166" s="8" t="s">
        <v>3474</v>
      </c>
      <c r="AR166" s="8" t="s">
        <v>3474</v>
      </c>
      <c r="AS166" s="8" t="s">
        <v>3474</v>
      </c>
      <c r="AT166" s="8" t="s">
        <v>3474</v>
      </c>
      <c r="AU166" s="1">
        <v>-2146826273</v>
      </c>
      <c r="AV166" s="8"/>
      <c r="AW166" s="8" t="s">
        <v>3474</v>
      </c>
      <c r="AX166" s="8" t="s">
        <v>3474</v>
      </c>
      <c r="AY166" s="8" t="s">
        <v>3474</v>
      </c>
      <c r="AZ166" s="1">
        <v>-2146826273</v>
      </c>
      <c r="BA166" s="9" t="s">
        <v>3474</v>
      </c>
      <c r="BB166" s="8"/>
      <c r="BC166" s="8" t="s">
        <v>3474</v>
      </c>
      <c r="BD166" s="8" t="s">
        <v>3474</v>
      </c>
      <c r="BE166" s="8" t="s">
        <v>3474</v>
      </c>
      <c r="BF166" s="8" t="s">
        <v>3474</v>
      </c>
      <c r="BG166" s="8" t="s">
        <v>3474</v>
      </c>
      <c r="BH166" s="8" t="s">
        <v>3474</v>
      </c>
      <c r="BI166" s="8" t="s">
        <v>3474</v>
      </c>
      <c r="BJ166" s="8"/>
      <c r="BK166" s="8"/>
      <c r="BL166" s="8" t="s">
        <v>3474</v>
      </c>
      <c r="BM166" s="8" t="s">
        <v>3474</v>
      </c>
      <c r="BN166" s="8" t="s">
        <v>3474</v>
      </c>
      <c r="BO166" s="8" t="s">
        <v>3474</v>
      </c>
      <c r="BP166" s="8" t="s">
        <v>3474</v>
      </c>
      <c r="BQ166" s="8" t="s">
        <v>3474</v>
      </c>
      <c r="BR166" s="8" t="s">
        <v>3474</v>
      </c>
      <c r="BS166" s="8" t="s">
        <v>3474</v>
      </c>
      <c r="BT166" s="8" t="s">
        <v>3474</v>
      </c>
      <c r="BU166" s="8" t="s">
        <v>3474</v>
      </c>
      <c r="BV166" s="8" t="s">
        <v>3474</v>
      </c>
      <c r="BW166" s="8" t="s">
        <v>3474</v>
      </c>
      <c r="BX166" s="8" t="s">
        <v>3474</v>
      </c>
      <c r="BY166" s="8" t="s">
        <v>3474</v>
      </c>
      <c r="BZ166" s="8" t="s">
        <v>3474</v>
      </c>
      <c r="CA166" s="8" t="s">
        <v>3474</v>
      </c>
      <c r="CB166" s="8" t="s">
        <v>3474</v>
      </c>
      <c r="CC166" s="8" t="s">
        <v>3474</v>
      </c>
      <c r="CD166" s="8" t="s">
        <v>3474</v>
      </c>
      <c r="CE166" s="8"/>
      <c r="CF166" s="8" t="s">
        <v>3474</v>
      </c>
      <c r="CG166" s="8" t="s">
        <v>3474</v>
      </c>
      <c r="CH166" s="8" t="s">
        <v>3474</v>
      </c>
      <c r="CI166" s="8" t="s">
        <v>3474</v>
      </c>
      <c r="CJ166" s="8" t="s">
        <v>3474</v>
      </c>
      <c r="CK166" s="8" t="s">
        <v>3474</v>
      </c>
      <c r="CL166" s="8" t="s">
        <v>3474</v>
      </c>
      <c r="CM166" s="8" t="s">
        <v>3474</v>
      </c>
      <c r="CN166" s="8" t="s">
        <v>3474</v>
      </c>
      <c r="CO166" s="8" t="s">
        <v>3474</v>
      </c>
      <c r="CP166" s="8" t="s">
        <v>3474</v>
      </c>
      <c r="CQ166" s="8" t="s">
        <v>3474</v>
      </c>
      <c r="CR166" s="8" t="s">
        <v>3474</v>
      </c>
      <c r="CS166" s="8" t="s">
        <v>3474</v>
      </c>
      <c r="CT166" s="8" t="s">
        <v>3474</v>
      </c>
      <c r="CU166" s="8" t="s">
        <v>3474</v>
      </c>
      <c r="CV166" s="8" t="s">
        <v>3474</v>
      </c>
      <c r="CW166" s="8" t="s">
        <v>3474</v>
      </c>
      <c r="CX166" s="8" t="s">
        <v>3474</v>
      </c>
      <c r="CY166" s="8" t="s">
        <v>3474</v>
      </c>
      <c r="CZ166" s="8" t="s">
        <v>3474</v>
      </c>
      <c r="DA166" s="8" t="s">
        <v>3474</v>
      </c>
      <c r="DB166" s="8" t="s">
        <v>3474</v>
      </c>
      <c r="DC166" s="8"/>
      <c r="DD166" s="8" t="s">
        <v>3474</v>
      </c>
      <c r="DE166" s="8" t="s">
        <v>3474</v>
      </c>
      <c r="DF166" s="8" t="s">
        <v>3474</v>
      </c>
      <c r="DG166" s="8" t="s">
        <v>3474</v>
      </c>
      <c r="DH166" s="8" t="s">
        <v>3474</v>
      </c>
      <c r="DI166" s="8" t="s">
        <v>3474</v>
      </c>
      <c r="DJ166" s="8" t="s">
        <v>3474</v>
      </c>
      <c r="DK166" s="8" t="s">
        <v>3474</v>
      </c>
      <c r="DL166" s="8" t="s">
        <v>3474</v>
      </c>
      <c r="DM166" s="8" t="s">
        <v>3474</v>
      </c>
      <c r="DN166" s="8" t="s">
        <v>3474</v>
      </c>
      <c r="DO166" s="8" t="s">
        <v>3474</v>
      </c>
      <c r="DP166" s="8" t="s">
        <v>3474</v>
      </c>
      <c r="DQ166" s="8" t="s">
        <v>3474</v>
      </c>
      <c r="DR166" s="8" t="s">
        <v>3474</v>
      </c>
      <c r="DS166" s="8" t="s">
        <v>3474</v>
      </c>
      <c r="DT166" s="8" t="s">
        <v>3474</v>
      </c>
      <c r="DU166" s="8" t="s">
        <v>3474</v>
      </c>
      <c r="DV166" s="8"/>
      <c r="DW166" s="8" t="s">
        <v>3474</v>
      </c>
      <c r="DX166" s="8" t="s">
        <v>3474</v>
      </c>
      <c r="DY166" s="8" t="s">
        <v>3474</v>
      </c>
      <c r="DZ166" s="8" t="s">
        <v>3474</v>
      </c>
      <c r="EA166" s="8" t="s">
        <v>3474</v>
      </c>
      <c r="EB166" s="8" t="s">
        <v>3474</v>
      </c>
      <c r="EC166" s="8" t="s">
        <v>3474</v>
      </c>
      <c r="ED166" s="8" t="s">
        <v>3474</v>
      </c>
      <c r="EE166" s="8" t="s">
        <v>3474</v>
      </c>
      <c r="EF166" s="8" t="s">
        <v>3474</v>
      </c>
      <c r="EG166" s="8" t="s">
        <v>3474</v>
      </c>
      <c r="EH166" s="8" t="s">
        <v>3474</v>
      </c>
      <c r="EI166" s="8" t="s">
        <v>3474</v>
      </c>
      <c r="EJ166" s="8" t="s">
        <v>3474</v>
      </c>
      <c r="EK166" s="8" t="s">
        <v>3474</v>
      </c>
      <c r="EL166" s="8" t="s">
        <v>3474</v>
      </c>
      <c r="EM166" s="8" t="s">
        <v>3474</v>
      </c>
      <c r="EN166" s="8" t="s">
        <v>3474</v>
      </c>
      <c r="EO166" s="8" t="s">
        <v>3474</v>
      </c>
      <c r="EP166" s="8" t="s">
        <v>3474</v>
      </c>
      <c r="EQ166" s="8" t="s">
        <v>3474</v>
      </c>
      <c r="ER166" s="8" t="s">
        <v>3474</v>
      </c>
      <c r="ES166" s="8" t="s">
        <v>3474</v>
      </c>
      <c r="ET166" s="8" t="s">
        <v>3474</v>
      </c>
      <c r="EU166" s="8" t="s">
        <v>3474</v>
      </c>
      <c r="EV166" s="8" t="s">
        <v>3474</v>
      </c>
      <c r="EW166" s="8" t="s">
        <v>3474</v>
      </c>
      <c r="EX166" s="8" t="s">
        <v>3474</v>
      </c>
      <c r="EY166" s="8" t="s">
        <v>3474</v>
      </c>
      <c r="EZ166" s="8" t="s">
        <v>3474</v>
      </c>
      <c r="FA166" s="8" t="s">
        <v>3474</v>
      </c>
      <c r="FB166" s="8" t="s">
        <v>3474</v>
      </c>
      <c r="FC166" s="8" t="s">
        <v>3474</v>
      </c>
      <c r="FD166" s="8" t="s">
        <v>3474</v>
      </c>
      <c r="FE166" s="8" t="s">
        <v>3474</v>
      </c>
      <c r="FF166" s="8" t="s">
        <v>3474</v>
      </c>
      <c r="FG166" s="8" t="s">
        <v>3474</v>
      </c>
      <c r="FH166" s="8" t="s">
        <v>3474</v>
      </c>
      <c r="FI166" s="8" t="s">
        <v>3474</v>
      </c>
      <c r="FJ166" s="8" t="s">
        <v>3474</v>
      </c>
      <c r="FK166" s="8" t="s">
        <v>3474</v>
      </c>
      <c r="FL166" s="8"/>
      <c r="FM166" s="8" t="s">
        <v>3474</v>
      </c>
      <c r="FN166" s="8" t="s">
        <v>3474</v>
      </c>
      <c r="FO166" s="8" t="s">
        <v>3474</v>
      </c>
      <c r="FP166" s="8" t="s">
        <v>3474</v>
      </c>
      <c r="FQ166" s="8" t="s">
        <v>3474</v>
      </c>
      <c r="FR166" s="8" t="s">
        <v>3474</v>
      </c>
      <c r="FS166" s="8" t="s">
        <v>3474</v>
      </c>
      <c r="FT166" s="9" t="s">
        <v>3474</v>
      </c>
      <c r="FU166" s="8" t="s">
        <v>3474</v>
      </c>
      <c r="FV166" s="8" t="s">
        <v>3470</v>
      </c>
      <c r="FW166" s="8" t="s">
        <v>3471</v>
      </c>
      <c r="FX166" s="8" t="s">
        <v>3470</v>
      </c>
      <c r="FY166" s="8" t="s">
        <v>3470</v>
      </c>
      <c r="FZ166" s="8" t="s">
        <v>3470</v>
      </c>
      <c r="GA166" s="31" t="e">
        <f t="shared" si="29"/>
        <v>#VALUE!</v>
      </c>
      <c r="GB166" s="10" t="e">
        <f t="shared" si="30"/>
        <v>#VALUE!</v>
      </c>
      <c r="GC166" s="10" t="s">
        <v>3472</v>
      </c>
      <c r="GD166" s="10" t="s">
        <v>3472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4</v>
      </c>
      <c r="F167" s="8" t="s">
        <v>3474</v>
      </c>
      <c r="G167" s="8" t="s">
        <v>3474</v>
      </c>
      <c r="H167" s="8" t="s">
        <v>3474</v>
      </c>
      <c r="I167" s="8" t="s">
        <v>3474</v>
      </c>
      <c r="J167" s="8" t="s">
        <v>3474</v>
      </c>
      <c r="K167" s="8" t="s">
        <v>3474</v>
      </c>
      <c r="L167" s="8" t="s">
        <v>3474</v>
      </c>
      <c r="M167" s="8" t="s">
        <v>3474</v>
      </c>
      <c r="N167" s="8" t="s">
        <v>3474</v>
      </c>
      <c r="O167" s="8" t="s">
        <v>3474</v>
      </c>
      <c r="P167" s="8" t="s">
        <v>3474</v>
      </c>
      <c r="Q167" s="8" t="s">
        <v>3474</v>
      </c>
      <c r="R167" s="8" t="s">
        <v>3474</v>
      </c>
      <c r="S167" s="8" t="s">
        <v>3474</v>
      </c>
      <c r="T167" s="8" t="s">
        <v>3474</v>
      </c>
      <c r="U167" s="8" t="s">
        <v>3474</v>
      </c>
      <c r="V167" s="8" t="s">
        <v>3474</v>
      </c>
      <c r="W167" s="8" t="s">
        <v>3474</v>
      </c>
      <c r="X167" s="8" t="s">
        <v>3474</v>
      </c>
      <c r="Y167" s="8" t="s">
        <v>3474</v>
      </c>
      <c r="Z167" s="8" t="s">
        <v>3474</v>
      </c>
      <c r="AA167" s="8" t="s">
        <v>3474</v>
      </c>
      <c r="AB167" s="8" t="s">
        <v>3474</v>
      </c>
      <c r="AC167" s="8" t="s">
        <v>3474</v>
      </c>
      <c r="AD167" s="8" t="s">
        <v>3474</v>
      </c>
      <c r="AE167" s="8" t="s">
        <v>3474</v>
      </c>
      <c r="AF167" s="8" t="s">
        <v>3474</v>
      </c>
      <c r="AG167" s="8" t="s">
        <v>3474</v>
      </c>
      <c r="AH167" s="8" t="s">
        <v>3474</v>
      </c>
      <c r="AI167" s="8" t="s">
        <v>3474</v>
      </c>
      <c r="AJ167" s="8" t="s">
        <v>3474</v>
      </c>
      <c r="AK167" s="8" t="s">
        <v>3474</v>
      </c>
      <c r="AL167" s="8" t="s">
        <v>3474</v>
      </c>
      <c r="AM167" s="8"/>
      <c r="AN167" s="8" t="s">
        <v>3474</v>
      </c>
      <c r="AO167" s="8" t="s">
        <v>3474</v>
      </c>
      <c r="AP167" s="8" t="s">
        <v>3474</v>
      </c>
      <c r="AQ167" s="8" t="s">
        <v>3474</v>
      </c>
      <c r="AR167" s="8" t="s">
        <v>3474</v>
      </c>
      <c r="AS167" s="8" t="s">
        <v>3474</v>
      </c>
      <c r="AT167" s="8" t="s">
        <v>3474</v>
      </c>
      <c r="AU167" s="1">
        <v>-2146826273</v>
      </c>
      <c r="AV167" s="8"/>
      <c r="AW167" s="8" t="s">
        <v>3474</v>
      </c>
      <c r="AX167" s="8" t="s">
        <v>3474</v>
      </c>
      <c r="AY167" s="8" t="s">
        <v>3474</v>
      </c>
      <c r="AZ167" s="1">
        <v>-2146826273</v>
      </c>
      <c r="BA167" s="9" t="s">
        <v>3474</v>
      </c>
      <c r="BB167" s="8"/>
      <c r="BC167" s="8" t="s">
        <v>3474</v>
      </c>
      <c r="BD167" s="8" t="s">
        <v>3474</v>
      </c>
      <c r="BE167" s="8" t="s">
        <v>3474</v>
      </c>
      <c r="BF167" s="8" t="s">
        <v>3474</v>
      </c>
      <c r="BG167" s="8" t="s">
        <v>3474</v>
      </c>
      <c r="BH167" s="8" t="s">
        <v>3474</v>
      </c>
      <c r="BI167" s="8" t="s">
        <v>3474</v>
      </c>
      <c r="BJ167" s="8"/>
      <c r="BK167" s="8"/>
      <c r="BL167" s="8" t="s">
        <v>3474</v>
      </c>
      <c r="BM167" s="8" t="s">
        <v>3474</v>
      </c>
      <c r="BN167" s="8" t="s">
        <v>3474</v>
      </c>
      <c r="BO167" s="8" t="s">
        <v>3474</v>
      </c>
      <c r="BP167" s="8" t="s">
        <v>3474</v>
      </c>
      <c r="BQ167" s="8" t="s">
        <v>3474</v>
      </c>
      <c r="BR167" s="8" t="s">
        <v>3474</v>
      </c>
      <c r="BS167" s="8" t="s">
        <v>3474</v>
      </c>
      <c r="BT167" s="8" t="s">
        <v>3474</v>
      </c>
      <c r="BU167" s="8" t="s">
        <v>3474</v>
      </c>
      <c r="BV167" s="8" t="s">
        <v>3474</v>
      </c>
      <c r="BW167" s="8" t="s">
        <v>3474</v>
      </c>
      <c r="BX167" s="8" t="s">
        <v>3474</v>
      </c>
      <c r="BY167" s="8" t="s">
        <v>3474</v>
      </c>
      <c r="BZ167" s="8" t="s">
        <v>3474</v>
      </c>
      <c r="CA167" s="8" t="s">
        <v>3474</v>
      </c>
      <c r="CB167" s="8" t="s">
        <v>3474</v>
      </c>
      <c r="CC167" s="8" t="s">
        <v>3474</v>
      </c>
      <c r="CD167" s="8" t="s">
        <v>3474</v>
      </c>
      <c r="CE167" s="8"/>
      <c r="CF167" s="8" t="s">
        <v>3474</v>
      </c>
      <c r="CG167" s="8" t="s">
        <v>3474</v>
      </c>
      <c r="CH167" s="8" t="s">
        <v>3474</v>
      </c>
      <c r="CI167" s="8" t="s">
        <v>3474</v>
      </c>
      <c r="CJ167" s="8" t="s">
        <v>3474</v>
      </c>
      <c r="CK167" s="8" t="s">
        <v>3474</v>
      </c>
      <c r="CL167" s="8" t="s">
        <v>3474</v>
      </c>
      <c r="CM167" s="8" t="s">
        <v>3474</v>
      </c>
      <c r="CN167" s="8" t="s">
        <v>3474</v>
      </c>
      <c r="CO167" s="8" t="s">
        <v>3474</v>
      </c>
      <c r="CP167" s="8" t="s">
        <v>3474</v>
      </c>
      <c r="CQ167" s="8" t="s">
        <v>3474</v>
      </c>
      <c r="CR167" s="8" t="s">
        <v>3474</v>
      </c>
      <c r="CS167" s="8" t="s">
        <v>3474</v>
      </c>
      <c r="CT167" s="8" t="s">
        <v>3474</v>
      </c>
      <c r="CU167" s="8" t="s">
        <v>3474</v>
      </c>
      <c r="CV167" s="8" t="s">
        <v>3474</v>
      </c>
      <c r="CW167" s="8" t="s">
        <v>3474</v>
      </c>
      <c r="CX167" s="8" t="s">
        <v>3474</v>
      </c>
      <c r="CY167" s="8" t="s">
        <v>3474</v>
      </c>
      <c r="CZ167" s="8" t="s">
        <v>3474</v>
      </c>
      <c r="DA167" s="8" t="s">
        <v>3474</v>
      </c>
      <c r="DB167" s="8" t="s">
        <v>3474</v>
      </c>
      <c r="DC167" s="8"/>
      <c r="DD167" s="8" t="s">
        <v>3474</v>
      </c>
      <c r="DE167" s="8" t="s">
        <v>3474</v>
      </c>
      <c r="DF167" s="8" t="s">
        <v>3474</v>
      </c>
      <c r="DG167" s="8" t="s">
        <v>3474</v>
      </c>
      <c r="DH167" s="8" t="s">
        <v>3474</v>
      </c>
      <c r="DI167" s="8" t="s">
        <v>3474</v>
      </c>
      <c r="DJ167" s="8" t="s">
        <v>3474</v>
      </c>
      <c r="DK167" s="8" t="s">
        <v>3474</v>
      </c>
      <c r="DL167" s="8" t="s">
        <v>3474</v>
      </c>
      <c r="DM167" s="8" t="s">
        <v>3474</v>
      </c>
      <c r="DN167" s="8" t="s">
        <v>3474</v>
      </c>
      <c r="DO167" s="8" t="s">
        <v>3474</v>
      </c>
      <c r="DP167" s="8" t="s">
        <v>3474</v>
      </c>
      <c r="DQ167" s="8" t="s">
        <v>3474</v>
      </c>
      <c r="DR167" s="8" t="s">
        <v>3474</v>
      </c>
      <c r="DS167" s="8" t="s">
        <v>3474</v>
      </c>
      <c r="DT167" s="8" t="s">
        <v>3474</v>
      </c>
      <c r="DU167" s="8" t="s">
        <v>3474</v>
      </c>
      <c r="DV167" s="8"/>
      <c r="DW167" s="8" t="s">
        <v>3474</v>
      </c>
      <c r="DX167" s="8" t="s">
        <v>3474</v>
      </c>
      <c r="DY167" s="8" t="s">
        <v>3474</v>
      </c>
      <c r="DZ167" s="8" t="s">
        <v>3474</v>
      </c>
      <c r="EA167" s="8" t="s">
        <v>3474</v>
      </c>
      <c r="EB167" s="8" t="s">
        <v>3474</v>
      </c>
      <c r="EC167" s="8" t="s">
        <v>3474</v>
      </c>
      <c r="ED167" s="8" t="s">
        <v>3474</v>
      </c>
      <c r="EE167" s="8" t="s">
        <v>3474</v>
      </c>
      <c r="EF167" s="8" t="s">
        <v>3474</v>
      </c>
      <c r="EG167" s="8" t="s">
        <v>3474</v>
      </c>
      <c r="EH167" s="8" t="s">
        <v>3474</v>
      </c>
      <c r="EI167" s="8" t="s">
        <v>3474</v>
      </c>
      <c r="EJ167" s="8" t="s">
        <v>3474</v>
      </c>
      <c r="EK167" s="8" t="s">
        <v>3474</v>
      </c>
      <c r="EL167" s="8" t="s">
        <v>3474</v>
      </c>
      <c r="EM167" s="8" t="s">
        <v>3474</v>
      </c>
      <c r="EN167" s="8" t="s">
        <v>3474</v>
      </c>
      <c r="EO167" s="8" t="s">
        <v>3474</v>
      </c>
      <c r="EP167" s="8" t="s">
        <v>3474</v>
      </c>
      <c r="EQ167" s="8" t="s">
        <v>3474</v>
      </c>
      <c r="ER167" s="8" t="s">
        <v>3474</v>
      </c>
      <c r="ES167" s="8" t="s">
        <v>3474</v>
      </c>
      <c r="ET167" s="8" t="s">
        <v>3474</v>
      </c>
      <c r="EU167" s="8" t="s">
        <v>3474</v>
      </c>
      <c r="EV167" s="8" t="s">
        <v>3474</v>
      </c>
      <c r="EW167" s="8" t="s">
        <v>3474</v>
      </c>
      <c r="EX167" s="8" t="s">
        <v>3474</v>
      </c>
      <c r="EY167" s="8" t="s">
        <v>3474</v>
      </c>
      <c r="EZ167" s="8" t="s">
        <v>3474</v>
      </c>
      <c r="FA167" s="8" t="s">
        <v>3474</v>
      </c>
      <c r="FB167" s="8" t="s">
        <v>3474</v>
      </c>
      <c r="FC167" s="8" t="s">
        <v>3474</v>
      </c>
      <c r="FD167" s="8" t="s">
        <v>3474</v>
      </c>
      <c r="FE167" s="8" t="s">
        <v>3474</v>
      </c>
      <c r="FF167" s="8" t="s">
        <v>3474</v>
      </c>
      <c r="FG167" s="8" t="s">
        <v>3474</v>
      </c>
      <c r="FH167" s="8" t="s">
        <v>3474</v>
      </c>
      <c r="FI167" s="8" t="s">
        <v>3474</v>
      </c>
      <c r="FJ167" s="8" t="s">
        <v>3474</v>
      </c>
      <c r="FK167" s="8" t="s">
        <v>3474</v>
      </c>
      <c r="FL167" s="8"/>
      <c r="FM167" s="8" t="s">
        <v>3474</v>
      </c>
      <c r="FN167" s="8" t="s">
        <v>3474</v>
      </c>
      <c r="FO167" s="8" t="s">
        <v>3474</v>
      </c>
      <c r="FP167" s="8" t="s">
        <v>3474</v>
      </c>
      <c r="FQ167" s="8" t="s">
        <v>3474</v>
      </c>
      <c r="FR167" s="8" t="s">
        <v>3474</v>
      </c>
      <c r="FS167" s="8" t="s">
        <v>3474</v>
      </c>
      <c r="FT167" s="9" t="s">
        <v>3474</v>
      </c>
      <c r="FU167" s="8" t="s">
        <v>3474</v>
      </c>
      <c r="FV167" s="8" t="s">
        <v>3470</v>
      </c>
      <c r="FW167" s="8" t="s">
        <v>3471</v>
      </c>
      <c r="FX167" s="8" t="s">
        <v>3470</v>
      </c>
      <c r="FY167" s="8" t="s">
        <v>3470</v>
      </c>
      <c r="FZ167" s="8" t="s">
        <v>3470</v>
      </c>
      <c r="GA167" s="31" t="e">
        <f t="shared" si="29"/>
        <v>#VALUE!</v>
      </c>
      <c r="GB167" s="10" t="e">
        <f t="shared" si="30"/>
        <v>#VALUE!</v>
      </c>
      <c r="GC167" s="10" t="s">
        <v>3472</v>
      </c>
      <c r="GD167" s="10" t="s">
        <v>3472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4</v>
      </c>
      <c r="F168" s="8" t="s">
        <v>3474</v>
      </c>
      <c r="G168" s="8" t="s">
        <v>3474</v>
      </c>
      <c r="H168" s="8" t="s">
        <v>3474</v>
      </c>
      <c r="I168" s="8" t="s">
        <v>3474</v>
      </c>
      <c r="J168" s="8" t="s">
        <v>3474</v>
      </c>
      <c r="K168" s="8" t="s">
        <v>3474</v>
      </c>
      <c r="L168" s="8" t="s">
        <v>3474</v>
      </c>
      <c r="M168" s="8" t="s">
        <v>3474</v>
      </c>
      <c r="N168" s="8" t="s">
        <v>3474</v>
      </c>
      <c r="O168" s="8" t="s">
        <v>3474</v>
      </c>
      <c r="P168" s="8" t="s">
        <v>3474</v>
      </c>
      <c r="Q168" s="8" t="s">
        <v>3474</v>
      </c>
      <c r="R168" s="8" t="s">
        <v>3474</v>
      </c>
      <c r="S168" s="8" t="s">
        <v>3474</v>
      </c>
      <c r="T168" s="8" t="s">
        <v>3474</v>
      </c>
      <c r="U168" s="8" t="s">
        <v>3474</v>
      </c>
      <c r="V168" s="8" t="s">
        <v>3474</v>
      </c>
      <c r="W168" s="8" t="s">
        <v>3474</v>
      </c>
      <c r="X168" s="8" t="s">
        <v>3474</v>
      </c>
      <c r="Y168" s="8" t="s">
        <v>3474</v>
      </c>
      <c r="Z168" s="8" t="s">
        <v>3474</v>
      </c>
      <c r="AA168" s="8" t="s">
        <v>3474</v>
      </c>
      <c r="AB168" s="8" t="s">
        <v>3474</v>
      </c>
      <c r="AC168" s="8" t="s">
        <v>3474</v>
      </c>
      <c r="AD168" s="8" t="s">
        <v>3474</v>
      </c>
      <c r="AE168" s="8" t="s">
        <v>3474</v>
      </c>
      <c r="AF168" s="8" t="s">
        <v>3474</v>
      </c>
      <c r="AG168" s="8" t="s">
        <v>3474</v>
      </c>
      <c r="AH168" s="8" t="s">
        <v>3474</v>
      </c>
      <c r="AI168" s="8" t="s">
        <v>3474</v>
      </c>
      <c r="AJ168" s="8" t="s">
        <v>3474</v>
      </c>
      <c r="AK168" s="8" t="s">
        <v>3474</v>
      </c>
      <c r="AL168" s="8" t="s">
        <v>3474</v>
      </c>
      <c r="AM168" s="8"/>
      <c r="AN168" s="8" t="s">
        <v>3474</v>
      </c>
      <c r="AO168" s="8" t="s">
        <v>3474</v>
      </c>
      <c r="AP168" s="8" t="s">
        <v>3474</v>
      </c>
      <c r="AQ168" s="8" t="s">
        <v>3474</v>
      </c>
      <c r="AR168" s="8" t="s">
        <v>3474</v>
      </c>
      <c r="AS168" s="8" t="s">
        <v>3474</v>
      </c>
      <c r="AT168" s="8" t="s">
        <v>3474</v>
      </c>
      <c r="AU168" s="1">
        <v>-2146826273</v>
      </c>
      <c r="AV168" s="8"/>
      <c r="AW168" s="8" t="s">
        <v>3474</v>
      </c>
      <c r="AX168" s="8" t="s">
        <v>3474</v>
      </c>
      <c r="AY168" s="8" t="s">
        <v>3474</v>
      </c>
      <c r="AZ168" s="1">
        <v>-2146826273</v>
      </c>
      <c r="BA168" s="9" t="s">
        <v>3474</v>
      </c>
      <c r="BB168" s="8"/>
      <c r="BC168" s="8" t="s">
        <v>3474</v>
      </c>
      <c r="BD168" s="8" t="s">
        <v>3474</v>
      </c>
      <c r="BE168" s="8" t="s">
        <v>3474</v>
      </c>
      <c r="BF168" s="8" t="s">
        <v>3474</v>
      </c>
      <c r="BG168" s="8" t="s">
        <v>3474</v>
      </c>
      <c r="BH168" s="8" t="s">
        <v>3474</v>
      </c>
      <c r="BI168" s="8" t="s">
        <v>3474</v>
      </c>
      <c r="BJ168" s="8"/>
      <c r="BK168" s="8"/>
      <c r="BL168" s="8" t="s">
        <v>3474</v>
      </c>
      <c r="BM168" s="8" t="s">
        <v>3474</v>
      </c>
      <c r="BN168" s="8" t="s">
        <v>3474</v>
      </c>
      <c r="BO168" s="8" t="s">
        <v>3474</v>
      </c>
      <c r="BP168" s="8" t="s">
        <v>3474</v>
      </c>
      <c r="BQ168" s="8" t="s">
        <v>3474</v>
      </c>
      <c r="BR168" s="8" t="s">
        <v>3474</v>
      </c>
      <c r="BS168" s="8" t="s">
        <v>3474</v>
      </c>
      <c r="BT168" s="8" t="s">
        <v>3474</v>
      </c>
      <c r="BU168" s="8" t="s">
        <v>3474</v>
      </c>
      <c r="BV168" s="8" t="s">
        <v>3474</v>
      </c>
      <c r="BW168" s="8" t="s">
        <v>3474</v>
      </c>
      <c r="BX168" s="8" t="s">
        <v>3474</v>
      </c>
      <c r="BY168" s="8" t="s">
        <v>3474</v>
      </c>
      <c r="BZ168" s="8" t="s">
        <v>3474</v>
      </c>
      <c r="CA168" s="8" t="s">
        <v>3474</v>
      </c>
      <c r="CB168" s="8" t="s">
        <v>3474</v>
      </c>
      <c r="CC168" s="8" t="s">
        <v>3474</v>
      </c>
      <c r="CD168" s="8" t="s">
        <v>3474</v>
      </c>
      <c r="CE168" s="8"/>
      <c r="CF168" s="8" t="s">
        <v>3474</v>
      </c>
      <c r="CG168" s="8" t="s">
        <v>3474</v>
      </c>
      <c r="CH168" s="8" t="s">
        <v>3474</v>
      </c>
      <c r="CI168" s="8" t="s">
        <v>3474</v>
      </c>
      <c r="CJ168" s="8" t="s">
        <v>3474</v>
      </c>
      <c r="CK168" s="8" t="s">
        <v>3474</v>
      </c>
      <c r="CL168" s="8" t="s">
        <v>3474</v>
      </c>
      <c r="CM168" s="8" t="s">
        <v>3474</v>
      </c>
      <c r="CN168" s="8" t="s">
        <v>3474</v>
      </c>
      <c r="CO168" s="8" t="s">
        <v>3474</v>
      </c>
      <c r="CP168" s="8" t="s">
        <v>3474</v>
      </c>
      <c r="CQ168" s="8" t="s">
        <v>3474</v>
      </c>
      <c r="CR168" s="8" t="s">
        <v>3474</v>
      </c>
      <c r="CS168" s="8" t="s">
        <v>3474</v>
      </c>
      <c r="CT168" s="8" t="s">
        <v>3474</v>
      </c>
      <c r="CU168" s="8" t="s">
        <v>3474</v>
      </c>
      <c r="CV168" s="8" t="s">
        <v>3474</v>
      </c>
      <c r="CW168" s="8" t="s">
        <v>3474</v>
      </c>
      <c r="CX168" s="8" t="s">
        <v>3474</v>
      </c>
      <c r="CY168" s="8" t="s">
        <v>3474</v>
      </c>
      <c r="CZ168" s="8" t="s">
        <v>3474</v>
      </c>
      <c r="DA168" s="8" t="s">
        <v>3474</v>
      </c>
      <c r="DB168" s="8" t="s">
        <v>3474</v>
      </c>
      <c r="DC168" s="8"/>
      <c r="DD168" s="8" t="s">
        <v>3474</v>
      </c>
      <c r="DE168" s="8" t="s">
        <v>3474</v>
      </c>
      <c r="DF168" s="8" t="s">
        <v>3474</v>
      </c>
      <c r="DG168" s="8" t="s">
        <v>3474</v>
      </c>
      <c r="DH168" s="8" t="s">
        <v>3474</v>
      </c>
      <c r="DI168" s="8" t="s">
        <v>3474</v>
      </c>
      <c r="DJ168" s="8" t="s">
        <v>3474</v>
      </c>
      <c r="DK168" s="8" t="s">
        <v>3474</v>
      </c>
      <c r="DL168" s="8" t="s">
        <v>3474</v>
      </c>
      <c r="DM168" s="8" t="s">
        <v>3474</v>
      </c>
      <c r="DN168" s="8" t="s">
        <v>3474</v>
      </c>
      <c r="DO168" s="8" t="s">
        <v>3474</v>
      </c>
      <c r="DP168" s="8" t="s">
        <v>3474</v>
      </c>
      <c r="DQ168" s="8" t="s">
        <v>3474</v>
      </c>
      <c r="DR168" s="8" t="s">
        <v>3474</v>
      </c>
      <c r="DS168" s="8" t="s">
        <v>3474</v>
      </c>
      <c r="DT168" s="8" t="s">
        <v>3474</v>
      </c>
      <c r="DU168" s="8" t="s">
        <v>3474</v>
      </c>
      <c r="DV168" s="8"/>
      <c r="DW168" s="8" t="s">
        <v>3474</v>
      </c>
      <c r="DX168" s="8" t="s">
        <v>3474</v>
      </c>
      <c r="DY168" s="8" t="s">
        <v>3474</v>
      </c>
      <c r="DZ168" s="8" t="s">
        <v>3474</v>
      </c>
      <c r="EA168" s="8" t="s">
        <v>3474</v>
      </c>
      <c r="EB168" s="8" t="s">
        <v>3474</v>
      </c>
      <c r="EC168" s="8" t="s">
        <v>3474</v>
      </c>
      <c r="ED168" s="8" t="s">
        <v>3474</v>
      </c>
      <c r="EE168" s="8" t="s">
        <v>3474</v>
      </c>
      <c r="EF168" s="8" t="s">
        <v>3474</v>
      </c>
      <c r="EG168" s="8" t="s">
        <v>3474</v>
      </c>
      <c r="EH168" s="8" t="s">
        <v>3474</v>
      </c>
      <c r="EI168" s="8" t="s">
        <v>3474</v>
      </c>
      <c r="EJ168" s="8" t="s">
        <v>3474</v>
      </c>
      <c r="EK168" s="8" t="s">
        <v>3474</v>
      </c>
      <c r="EL168" s="8" t="s">
        <v>3474</v>
      </c>
      <c r="EM168" s="8" t="s">
        <v>3474</v>
      </c>
      <c r="EN168" s="8" t="s">
        <v>3474</v>
      </c>
      <c r="EO168" s="8" t="s">
        <v>3474</v>
      </c>
      <c r="EP168" s="8" t="s">
        <v>3474</v>
      </c>
      <c r="EQ168" s="8" t="s">
        <v>3474</v>
      </c>
      <c r="ER168" s="8" t="s">
        <v>3474</v>
      </c>
      <c r="ES168" s="8" t="s">
        <v>3474</v>
      </c>
      <c r="ET168" s="8" t="s">
        <v>3474</v>
      </c>
      <c r="EU168" s="8" t="s">
        <v>3474</v>
      </c>
      <c r="EV168" s="8" t="s">
        <v>3474</v>
      </c>
      <c r="EW168" s="8" t="s">
        <v>3474</v>
      </c>
      <c r="EX168" s="8" t="s">
        <v>3474</v>
      </c>
      <c r="EY168" s="8" t="s">
        <v>3474</v>
      </c>
      <c r="EZ168" s="8" t="s">
        <v>3474</v>
      </c>
      <c r="FA168" s="8" t="s">
        <v>3474</v>
      </c>
      <c r="FB168" s="8" t="s">
        <v>3474</v>
      </c>
      <c r="FC168" s="8" t="s">
        <v>3474</v>
      </c>
      <c r="FD168" s="8" t="s">
        <v>3474</v>
      </c>
      <c r="FE168" s="8" t="s">
        <v>3474</v>
      </c>
      <c r="FF168" s="8" t="s">
        <v>3474</v>
      </c>
      <c r="FG168" s="8" t="s">
        <v>3474</v>
      </c>
      <c r="FH168" s="8" t="s">
        <v>3474</v>
      </c>
      <c r="FI168" s="8" t="s">
        <v>3474</v>
      </c>
      <c r="FJ168" s="8" t="s">
        <v>3474</v>
      </c>
      <c r="FK168" s="8" t="s">
        <v>3474</v>
      </c>
      <c r="FL168" s="8"/>
      <c r="FM168" s="8" t="s">
        <v>3474</v>
      </c>
      <c r="FN168" s="8" t="s">
        <v>3474</v>
      </c>
      <c r="FO168" s="8" t="s">
        <v>3474</v>
      </c>
      <c r="FP168" s="8" t="s">
        <v>3474</v>
      </c>
      <c r="FQ168" s="8" t="s">
        <v>3474</v>
      </c>
      <c r="FR168" s="8" t="s">
        <v>3474</v>
      </c>
      <c r="FS168" s="8" t="s">
        <v>3474</v>
      </c>
      <c r="FT168" s="9" t="s">
        <v>3474</v>
      </c>
      <c r="FU168" s="8" t="s">
        <v>3474</v>
      </c>
      <c r="FV168" s="8" t="s">
        <v>3470</v>
      </c>
      <c r="FW168" s="8" t="s">
        <v>3471</v>
      </c>
      <c r="FX168" s="8" t="s">
        <v>3470</v>
      </c>
      <c r="FY168" s="8" t="s">
        <v>3470</v>
      </c>
      <c r="FZ168" s="8" t="s">
        <v>3470</v>
      </c>
      <c r="GA168" s="31" t="e">
        <f t="shared" si="29"/>
        <v>#VALUE!</v>
      </c>
      <c r="GB168" s="10" t="e">
        <f t="shared" si="30"/>
        <v>#VALUE!</v>
      </c>
      <c r="GC168" s="10" t="s">
        <v>3472</v>
      </c>
      <c r="GD168" s="10" t="s">
        <v>3472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4</v>
      </c>
      <c r="F169" s="8" t="s">
        <v>3474</v>
      </c>
      <c r="G169" s="8" t="s">
        <v>3474</v>
      </c>
      <c r="H169" s="8" t="s">
        <v>3474</v>
      </c>
      <c r="I169" s="8" t="s">
        <v>3474</v>
      </c>
      <c r="J169" s="8" t="s">
        <v>3474</v>
      </c>
      <c r="K169" s="8" t="s">
        <v>3474</v>
      </c>
      <c r="L169" s="8" t="s">
        <v>3474</v>
      </c>
      <c r="M169" s="8" t="s">
        <v>3474</v>
      </c>
      <c r="N169" s="8" t="s">
        <v>3474</v>
      </c>
      <c r="O169" s="8" t="s">
        <v>3474</v>
      </c>
      <c r="P169" s="8" t="s">
        <v>3474</v>
      </c>
      <c r="Q169" s="8" t="s">
        <v>3474</v>
      </c>
      <c r="R169" s="8" t="s">
        <v>3474</v>
      </c>
      <c r="S169" s="8" t="s">
        <v>3474</v>
      </c>
      <c r="T169" s="8" t="s">
        <v>3474</v>
      </c>
      <c r="U169" s="8" t="s">
        <v>3474</v>
      </c>
      <c r="V169" s="8" t="s">
        <v>3474</v>
      </c>
      <c r="W169" s="8" t="s">
        <v>3474</v>
      </c>
      <c r="X169" s="8" t="s">
        <v>3474</v>
      </c>
      <c r="Y169" s="8" t="s">
        <v>3474</v>
      </c>
      <c r="Z169" s="8" t="s">
        <v>3474</v>
      </c>
      <c r="AA169" s="8" t="s">
        <v>3474</v>
      </c>
      <c r="AB169" s="8" t="s">
        <v>3474</v>
      </c>
      <c r="AC169" s="8" t="s">
        <v>3474</v>
      </c>
      <c r="AD169" s="8" t="s">
        <v>3474</v>
      </c>
      <c r="AE169" s="8" t="s">
        <v>3474</v>
      </c>
      <c r="AF169" s="8" t="s">
        <v>3474</v>
      </c>
      <c r="AG169" s="8" t="s">
        <v>3474</v>
      </c>
      <c r="AH169" s="8" t="s">
        <v>3474</v>
      </c>
      <c r="AI169" s="8" t="s">
        <v>3474</v>
      </c>
      <c r="AJ169" s="8" t="s">
        <v>3474</v>
      </c>
      <c r="AK169" s="8" t="s">
        <v>3474</v>
      </c>
      <c r="AL169" s="8" t="s">
        <v>3474</v>
      </c>
      <c r="AM169" s="8"/>
      <c r="AN169" s="8" t="s">
        <v>3474</v>
      </c>
      <c r="AO169" s="8" t="s">
        <v>3474</v>
      </c>
      <c r="AP169" s="8" t="s">
        <v>3474</v>
      </c>
      <c r="AQ169" s="8" t="s">
        <v>3474</v>
      </c>
      <c r="AR169" s="8" t="s">
        <v>3474</v>
      </c>
      <c r="AS169" s="8" t="s">
        <v>3474</v>
      </c>
      <c r="AT169" s="8" t="s">
        <v>3474</v>
      </c>
      <c r="AU169" s="1">
        <v>-2146826273</v>
      </c>
      <c r="AV169" s="8"/>
      <c r="AW169" s="8" t="s">
        <v>3474</v>
      </c>
      <c r="AX169" s="8" t="s">
        <v>3474</v>
      </c>
      <c r="AY169" s="8" t="s">
        <v>3474</v>
      </c>
      <c r="AZ169" s="1">
        <v>-2146826273</v>
      </c>
      <c r="BA169" s="9" t="s">
        <v>3474</v>
      </c>
      <c r="BB169" s="8"/>
      <c r="BC169" s="8" t="s">
        <v>3474</v>
      </c>
      <c r="BD169" s="8" t="s">
        <v>3474</v>
      </c>
      <c r="BE169" s="8" t="s">
        <v>3474</v>
      </c>
      <c r="BF169" s="8" t="s">
        <v>3474</v>
      </c>
      <c r="BG169" s="8" t="s">
        <v>3474</v>
      </c>
      <c r="BH169" s="8" t="s">
        <v>3474</v>
      </c>
      <c r="BI169" s="8" t="s">
        <v>3474</v>
      </c>
      <c r="BJ169" s="8"/>
      <c r="BK169" s="8"/>
      <c r="BL169" s="8" t="s">
        <v>3474</v>
      </c>
      <c r="BM169" s="8" t="s">
        <v>3474</v>
      </c>
      <c r="BN169" s="8" t="s">
        <v>3474</v>
      </c>
      <c r="BO169" s="8" t="s">
        <v>3474</v>
      </c>
      <c r="BP169" s="8" t="s">
        <v>3474</v>
      </c>
      <c r="BQ169" s="8" t="s">
        <v>3474</v>
      </c>
      <c r="BR169" s="8" t="s">
        <v>3474</v>
      </c>
      <c r="BS169" s="8" t="s">
        <v>3474</v>
      </c>
      <c r="BT169" s="8" t="s">
        <v>3474</v>
      </c>
      <c r="BU169" s="8" t="s">
        <v>3474</v>
      </c>
      <c r="BV169" s="8" t="s">
        <v>3474</v>
      </c>
      <c r="BW169" s="8" t="s">
        <v>3474</v>
      </c>
      <c r="BX169" s="8" t="s">
        <v>3474</v>
      </c>
      <c r="BY169" s="8" t="s">
        <v>3474</v>
      </c>
      <c r="BZ169" s="8" t="s">
        <v>3474</v>
      </c>
      <c r="CA169" s="8" t="s">
        <v>3474</v>
      </c>
      <c r="CB169" s="8" t="s">
        <v>3474</v>
      </c>
      <c r="CC169" s="8" t="s">
        <v>3474</v>
      </c>
      <c r="CD169" s="8" t="s">
        <v>3474</v>
      </c>
      <c r="CE169" s="8"/>
      <c r="CF169" s="8" t="s">
        <v>3474</v>
      </c>
      <c r="CG169" s="8" t="s">
        <v>3474</v>
      </c>
      <c r="CH169" s="8" t="s">
        <v>3474</v>
      </c>
      <c r="CI169" s="8" t="s">
        <v>3474</v>
      </c>
      <c r="CJ169" s="8" t="s">
        <v>3474</v>
      </c>
      <c r="CK169" s="8" t="s">
        <v>3474</v>
      </c>
      <c r="CL169" s="8" t="s">
        <v>3474</v>
      </c>
      <c r="CM169" s="8" t="s">
        <v>3474</v>
      </c>
      <c r="CN169" s="8" t="s">
        <v>3474</v>
      </c>
      <c r="CO169" s="8" t="s">
        <v>3474</v>
      </c>
      <c r="CP169" s="8" t="s">
        <v>3474</v>
      </c>
      <c r="CQ169" s="8" t="s">
        <v>3474</v>
      </c>
      <c r="CR169" s="8" t="s">
        <v>3474</v>
      </c>
      <c r="CS169" s="8" t="s">
        <v>3474</v>
      </c>
      <c r="CT169" s="8" t="s">
        <v>3474</v>
      </c>
      <c r="CU169" s="8" t="s">
        <v>3474</v>
      </c>
      <c r="CV169" s="8" t="s">
        <v>3474</v>
      </c>
      <c r="CW169" s="8" t="s">
        <v>3474</v>
      </c>
      <c r="CX169" s="8" t="s">
        <v>3474</v>
      </c>
      <c r="CY169" s="8" t="s">
        <v>3474</v>
      </c>
      <c r="CZ169" s="8" t="s">
        <v>3474</v>
      </c>
      <c r="DA169" s="8" t="s">
        <v>3474</v>
      </c>
      <c r="DB169" s="8" t="s">
        <v>3474</v>
      </c>
      <c r="DC169" s="8"/>
      <c r="DD169" s="8" t="s">
        <v>3474</v>
      </c>
      <c r="DE169" s="8" t="s">
        <v>3474</v>
      </c>
      <c r="DF169" s="8" t="s">
        <v>3474</v>
      </c>
      <c r="DG169" s="8" t="s">
        <v>3474</v>
      </c>
      <c r="DH169" s="8" t="s">
        <v>3474</v>
      </c>
      <c r="DI169" s="8" t="s">
        <v>3474</v>
      </c>
      <c r="DJ169" s="8" t="s">
        <v>3474</v>
      </c>
      <c r="DK169" s="8" t="s">
        <v>3474</v>
      </c>
      <c r="DL169" s="8" t="s">
        <v>3474</v>
      </c>
      <c r="DM169" s="8" t="s">
        <v>3474</v>
      </c>
      <c r="DN169" s="8" t="s">
        <v>3474</v>
      </c>
      <c r="DO169" s="8" t="s">
        <v>3474</v>
      </c>
      <c r="DP169" s="8" t="s">
        <v>3474</v>
      </c>
      <c r="DQ169" s="8" t="s">
        <v>3474</v>
      </c>
      <c r="DR169" s="8" t="s">
        <v>3474</v>
      </c>
      <c r="DS169" s="8" t="s">
        <v>3474</v>
      </c>
      <c r="DT169" s="8" t="s">
        <v>3474</v>
      </c>
      <c r="DU169" s="8" t="s">
        <v>3474</v>
      </c>
      <c r="DV169" s="8"/>
      <c r="DW169" s="8" t="s">
        <v>3474</v>
      </c>
      <c r="DX169" s="8" t="s">
        <v>3474</v>
      </c>
      <c r="DY169" s="8" t="s">
        <v>3474</v>
      </c>
      <c r="DZ169" s="8" t="s">
        <v>3474</v>
      </c>
      <c r="EA169" s="8" t="s">
        <v>3474</v>
      </c>
      <c r="EB169" s="8" t="s">
        <v>3474</v>
      </c>
      <c r="EC169" s="8" t="s">
        <v>3474</v>
      </c>
      <c r="ED169" s="8" t="s">
        <v>3474</v>
      </c>
      <c r="EE169" s="8" t="s">
        <v>3474</v>
      </c>
      <c r="EF169" s="8" t="s">
        <v>3474</v>
      </c>
      <c r="EG169" s="8" t="s">
        <v>3474</v>
      </c>
      <c r="EH169" s="8" t="s">
        <v>3474</v>
      </c>
      <c r="EI169" s="8" t="s">
        <v>3474</v>
      </c>
      <c r="EJ169" s="8" t="s">
        <v>3474</v>
      </c>
      <c r="EK169" s="8" t="s">
        <v>3474</v>
      </c>
      <c r="EL169" s="8" t="s">
        <v>3474</v>
      </c>
      <c r="EM169" s="8" t="s">
        <v>3474</v>
      </c>
      <c r="EN169" s="8" t="s">
        <v>3474</v>
      </c>
      <c r="EO169" s="8" t="s">
        <v>3474</v>
      </c>
      <c r="EP169" s="8" t="s">
        <v>3474</v>
      </c>
      <c r="EQ169" s="8" t="s">
        <v>3474</v>
      </c>
      <c r="ER169" s="8" t="s">
        <v>3474</v>
      </c>
      <c r="ES169" s="8" t="s">
        <v>3474</v>
      </c>
      <c r="ET169" s="8" t="s">
        <v>3474</v>
      </c>
      <c r="EU169" s="8" t="s">
        <v>3474</v>
      </c>
      <c r="EV169" s="8" t="s">
        <v>3474</v>
      </c>
      <c r="EW169" s="8" t="s">
        <v>3474</v>
      </c>
      <c r="EX169" s="8" t="s">
        <v>3474</v>
      </c>
      <c r="EY169" s="8" t="s">
        <v>3474</v>
      </c>
      <c r="EZ169" s="8" t="s">
        <v>3474</v>
      </c>
      <c r="FA169" s="8" t="s">
        <v>3474</v>
      </c>
      <c r="FB169" s="8" t="s">
        <v>3474</v>
      </c>
      <c r="FC169" s="8" t="s">
        <v>3474</v>
      </c>
      <c r="FD169" s="8" t="s">
        <v>3474</v>
      </c>
      <c r="FE169" s="8" t="s">
        <v>3474</v>
      </c>
      <c r="FF169" s="8" t="s">
        <v>3474</v>
      </c>
      <c r="FG169" s="8" t="s">
        <v>3474</v>
      </c>
      <c r="FH169" s="8" t="s">
        <v>3474</v>
      </c>
      <c r="FI169" s="8" t="s">
        <v>3474</v>
      </c>
      <c r="FJ169" s="8" t="s">
        <v>3474</v>
      </c>
      <c r="FK169" s="8" t="s">
        <v>3474</v>
      </c>
      <c r="FL169" s="8"/>
      <c r="FM169" s="8" t="s">
        <v>3474</v>
      </c>
      <c r="FN169" s="8" t="s">
        <v>3474</v>
      </c>
      <c r="FO169" s="8" t="s">
        <v>3474</v>
      </c>
      <c r="FP169" s="8" t="s">
        <v>3474</v>
      </c>
      <c r="FQ169" s="8" t="s">
        <v>3474</v>
      </c>
      <c r="FR169" s="8" t="s">
        <v>3474</v>
      </c>
      <c r="FS169" s="8" t="s">
        <v>3474</v>
      </c>
      <c r="FT169" s="9" t="s">
        <v>3474</v>
      </c>
      <c r="FU169" s="8" t="s">
        <v>3474</v>
      </c>
      <c r="FV169" s="8" t="s">
        <v>3470</v>
      </c>
      <c r="FW169" s="8" t="s">
        <v>3471</v>
      </c>
      <c r="FX169" s="8" t="s">
        <v>3470</v>
      </c>
      <c r="FY169" s="8" t="s">
        <v>3470</v>
      </c>
      <c r="FZ169" s="8" t="s">
        <v>3470</v>
      </c>
      <c r="GA169" s="31" t="e">
        <f t="shared" si="29"/>
        <v>#VALUE!</v>
      </c>
      <c r="GB169" s="10" t="e">
        <f t="shared" si="30"/>
        <v>#VALUE!</v>
      </c>
      <c r="GC169" s="10" t="s">
        <v>3472</v>
      </c>
      <c r="GD169" s="10" t="s">
        <v>3472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5</v>
      </c>
      <c r="F170" s="8" t="s">
        <v>3475</v>
      </c>
      <c r="G170" s="8" t="s">
        <v>3475</v>
      </c>
      <c r="H170" s="8" t="s">
        <v>3475</v>
      </c>
      <c r="I170" s="8" t="s">
        <v>3475</v>
      </c>
      <c r="J170" s="8" t="s">
        <v>3475</v>
      </c>
      <c r="K170" s="8" t="s">
        <v>3475</v>
      </c>
      <c r="L170" s="8" t="s">
        <v>3475</v>
      </c>
      <c r="M170" s="8" t="s">
        <v>3475</v>
      </c>
      <c r="N170" s="8" t="s">
        <v>3475</v>
      </c>
      <c r="O170" s="8" t="s">
        <v>3475</v>
      </c>
      <c r="P170" s="8" t="s">
        <v>3475</v>
      </c>
      <c r="Q170" s="8" t="s">
        <v>3475</v>
      </c>
      <c r="R170" s="8" t="s">
        <v>3475</v>
      </c>
      <c r="S170" s="8" t="s">
        <v>3475</v>
      </c>
      <c r="T170" s="8" t="s">
        <v>3475</v>
      </c>
      <c r="U170" s="8" t="s">
        <v>3475</v>
      </c>
      <c r="V170" s="8" t="s">
        <v>3475</v>
      </c>
      <c r="W170" s="8" t="s">
        <v>3475</v>
      </c>
      <c r="X170" s="8" t="s">
        <v>3475</v>
      </c>
      <c r="Y170" s="8" t="s">
        <v>3475</v>
      </c>
      <c r="Z170" s="8" t="s">
        <v>3475</v>
      </c>
      <c r="AA170" s="8" t="s">
        <v>3475</v>
      </c>
      <c r="AB170" s="8" t="s">
        <v>3475</v>
      </c>
      <c r="AC170" s="8" t="s">
        <v>3475</v>
      </c>
      <c r="AD170" s="8" t="s">
        <v>3475</v>
      </c>
      <c r="AE170" s="8" t="s">
        <v>3475</v>
      </c>
      <c r="AF170" s="8" t="s">
        <v>3475</v>
      </c>
      <c r="AG170" s="8" t="s">
        <v>3475</v>
      </c>
      <c r="AH170" s="8" t="s">
        <v>3475</v>
      </c>
      <c r="AI170" s="8" t="s">
        <v>3475</v>
      </c>
      <c r="AJ170" s="8" t="s">
        <v>3475</v>
      </c>
      <c r="AK170" s="8" t="s">
        <v>3475</v>
      </c>
      <c r="AL170" s="8" t="s">
        <v>3475</v>
      </c>
      <c r="AM170" s="8"/>
      <c r="AN170" s="8" t="s">
        <v>3475</v>
      </c>
      <c r="AO170" s="8" t="s">
        <v>3475</v>
      </c>
      <c r="AP170" s="8" t="s">
        <v>3475</v>
      </c>
      <c r="AQ170" s="8" t="s">
        <v>3475</v>
      </c>
      <c r="AR170" s="8" t="s">
        <v>3475</v>
      </c>
      <c r="AS170" s="8" t="s">
        <v>3475</v>
      </c>
      <c r="AT170" s="8" t="s">
        <v>3475</v>
      </c>
      <c r="AU170" s="1">
        <v>-2146826273</v>
      </c>
      <c r="AV170" s="8"/>
      <c r="AW170" s="8" t="s">
        <v>3475</v>
      </c>
      <c r="AX170" s="8" t="s">
        <v>3475</v>
      </c>
      <c r="AY170" s="8" t="s">
        <v>3475</v>
      </c>
      <c r="AZ170" s="1">
        <v>-2146826273</v>
      </c>
      <c r="BA170" s="9" t="s">
        <v>3475</v>
      </c>
      <c r="BB170" s="8"/>
      <c r="BC170" s="8" t="s">
        <v>3475</v>
      </c>
      <c r="BD170" s="8" t="s">
        <v>3475</v>
      </c>
      <c r="BE170" s="8" t="s">
        <v>3475</v>
      </c>
      <c r="BF170" s="8" t="s">
        <v>3475</v>
      </c>
      <c r="BG170" s="8" t="s">
        <v>3475</v>
      </c>
      <c r="BH170" s="8" t="s">
        <v>3475</v>
      </c>
      <c r="BI170" s="8" t="s">
        <v>3475</v>
      </c>
      <c r="BJ170" s="8"/>
      <c r="BK170" s="8"/>
      <c r="BL170" s="8" t="s">
        <v>3475</v>
      </c>
      <c r="BM170" s="8" t="s">
        <v>3475</v>
      </c>
      <c r="BN170" s="8" t="s">
        <v>3475</v>
      </c>
      <c r="BO170" s="8" t="s">
        <v>3475</v>
      </c>
      <c r="BP170" s="8" t="s">
        <v>3475</v>
      </c>
      <c r="BQ170" s="8" t="s">
        <v>3475</v>
      </c>
      <c r="BR170" s="8" t="s">
        <v>3475</v>
      </c>
      <c r="BS170" s="8" t="s">
        <v>3475</v>
      </c>
      <c r="BT170" s="8" t="s">
        <v>3475</v>
      </c>
      <c r="BU170" s="8" t="s">
        <v>3475</v>
      </c>
      <c r="BV170" s="8" t="s">
        <v>3475</v>
      </c>
      <c r="BW170" s="8" t="s">
        <v>3475</v>
      </c>
      <c r="BX170" s="8" t="s">
        <v>3475</v>
      </c>
      <c r="BY170" s="8" t="s">
        <v>3475</v>
      </c>
      <c r="BZ170" s="8" t="s">
        <v>3475</v>
      </c>
      <c r="CA170" s="8" t="s">
        <v>3475</v>
      </c>
      <c r="CB170" s="8" t="s">
        <v>3475</v>
      </c>
      <c r="CC170" s="8" t="s">
        <v>3475</v>
      </c>
      <c r="CD170" s="8" t="s">
        <v>3475</v>
      </c>
      <c r="CE170" s="8"/>
      <c r="CF170" s="8" t="s">
        <v>3475</v>
      </c>
      <c r="CG170" s="8" t="s">
        <v>3475</v>
      </c>
      <c r="CH170" s="8" t="s">
        <v>3475</v>
      </c>
      <c r="CI170" s="8" t="s">
        <v>3475</v>
      </c>
      <c r="CJ170" s="8" t="s">
        <v>3475</v>
      </c>
      <c r="CK170" s="8" t="s">
        <v>3475</v>
      </c>
      <c r="CL170" s="8" t="s">
        <v>3475</v>
      </c>
      <c r="CM170" s="8" t="s">
        <v>3475</v>
      </c>
      <c r="CN170" s="8" t="s">
        <v>3475</v>
      </c>
      <c r="CO170" s="8" t="s">
        <v>3475</v>
      </c>
      <c r="CP170" s="8" t="s">
        <v>3475</v>
      </c>
      <c r="CQ170" s="8" t="s">
        <v>3475</v>
      </c>
      <c r="CR170" s="8" t="s">
        <v>3475</v>
      </c>
      <c r="CS170" s="8" t="s">
        <v>3475</v>
      </c>
      <c r="CT170" s="8" t="s">
        <v>3475</v>
      </c>
      <c r="CU170" s="8" t="s">
        <v>3475</v>
      </c>
      <c r="CV170" s="8" t="s">
        <v>3475</v>
      </c>
      <c r="CW170" s="8" t="s">
        <v>3475</v>
      </c>
      <c r="CX170" s="8" t="s">
        <v>3475</v>
      </c>
      <c r="CY170" s="8" t="s">
        <v>3475</v>
      </c>
      <c r="CZ170" s="8" t="s">
        <v>3475</v>
      </c>
      <c r="DA170" s="8" t="s">
        <v>3475</v>
      </c>
      <c r="DB170" s="8" t="s">
        <v>3475</v>
      </c>
      <c r="DC170" s="8"/>
      <c r="DD170" s="8" t="s">
        <v>3475</v>
      </c>
      <c r="DE170" s="8" t="s">
        <v>3475</v>
      </c>
      <c r="DF170" s="8" t="s">
        <v>3475</v>
      </c>
      <c r="DG170" s="8" t="s">
        <v>3475</v>
      </c>
      <c r="DH170" s="8" t="s">
        <v>3475</v>
      </c>
      <c r="DI170" s="8" t="s">
        <v>3475</v>
      </c>
      <c r="DJ170" s="8" t="s">
        <v>3475</v>
      </c>
      <c r="DK170" s="8" t="s">
        <v>3475</v>
      </c>
      <c r="DL170" s="8" t="s">
        <v>3475</v>
      </c>
      <c r="DM170" s="8" t="s">
        <v>3475</v>
      </c>
      <c r="DN170" s="8" t="s">
        <v>3475</v>
      </c>
      <c r="DO170" s="8" t="s">
        <v>3475</v>
      </c>
      <c r="DP170" s="8" t="s">
        <v>3475</v>
      </c>
      <c r="DQ170" s="8" t="s">
        <v>3475</v>
      </c>
      <c r="DR170" s="8" t="s">
        <v>3475</v>
      </c>
      <c r="DS170" s="8" t="s">
        <v>3475</v>
      </c>
      <c r="DT170" s="8" t="s">
        <v>3475</v>
      </c>
      <c r="DU170" s="8" t="s">
        <v>3475</v>
      </c>
      <c r="DV170" s="8"/>
      <c r="DW170" s="8" t="s">
        <v>3475</v>
      </c>
      <c r="DX170" s="8" t="s">
        <v>3475</v>
      </c>
      <c r="DY170" s="8" t="s">
        <v>3475</v>
      </c>
      <c r="DZ170" s="8" t="s">
        <v>3475</v>
      </c>
      <c r="EA170" s="8" t="s">
        <v>3475</v>
      </c>
      <c r="EB170" s="8" t="s">
        <v>3475</v>
      </c>
      <c r="EC170" s="8" t="s">
        <v>3475</v>
      </c>
      <c r="ED170" s="8" t="s">
        <v>3475</v>
      </c>
      <c r="EE170" s="8" t="s">
        <v>3475</v>
      </c>
      <c r="EF170" s="8" t="s">
        <v>3475</v>
      </c>
      <c r="EG170" s="8" t="s">
        <v>3475</v>
      </c>
      <c r="EH170" s="8" t="s">
        <v>3475</v>
      </c>
      <c r="EI170" s="8" t="s">
        <v>3475</v>
      </c>
      <c r="EJ170" s="8" t="s">
        <v>3475</v>
      </c>
      <c r="EK170" s="8" t="s">
        <v>3475</v>
      </c>
      <c r="EL170" s="8" t="s">
        <v>3475</v>
      </c>
      <c r="EM170" s="8" t="s">
        <v>3475</v>
      </c>
      <c r="EN170" s="8" t="s">
        <v>3475</v>
      </c>
      <c r="EO170" s="8" t="s">
        <v>3475</v>
      </c>
      <c r="EP170" s="8" t="s">
        <v>3475</v>
      </c>
      <c r="EQ170" s="8" t="s">
        <v>3475</v>
      </c>
      <c r="ER170" s="8" t="s">
        <v>3475</v>
      </c>
      <c r="ES170" s="8" t="s">
        <v>3475</v>
      </c>
      <c r="ET170" s="8" t="s">
        <v>3475</v>
      </c>
      <c r="EU170" s="8" t="s">
        <v>3475</v>
      </c>
      <c r="EV170" s="8" t="s">
        <v>3475</v>
      </c>
      <c r="EW170" s="8" t="s">
        <v>3475</v>
      </c>
      <c r="EX170" s="8" t="s">
        <v>3475</v>
      </c>
      <c r="EY170" s="8" t="s">
        <v>3475</v>
      </c>
      <c r="EZ170" s="8" t="s">
        <v>3475</v>
      </c>
      <c r="FA170" s="8" t="s">
        <v>3475</v>
      </c>
      <c r="FB170" s="8" t="s">
        <v>3475</v>
      </c>
      <c r="FC170" s="8" t="s">
        <v>3475</v>
      </c>
      <c r="FD170" s="8" t="s">
        <v>3475</v>
      </c>
      <c r="FE170" s="8" t="s">
        <v>3475</v>
      </c>
      <c r="FF170" s="8" t="s">
        <v>3475</v>
      </c>
      <c r="FG170" s="8" t="s">
        <v>3475</v>
      </c>
      <c r="FH170" s="8" t="s">
        <v>3475</v>
      </c>
      <c r="FI170" s="8" t="s">
        <v>3475</v>
      </c>
      <c r="FJ170" s="8" t="s">
        <v>3475</v>
      </c>
      <c r="FK170" s="8" t="s">
        <v>3475</v>
      </c>
      <c r="FL170" s="8"/>
      <c r="FM170" s="8" t="s">
        <v>3475</v>
      </c>
      <c r="FN170" s="8" t="s">
        <v>3475</v>
      </c>
      <c r="FO170" s="8" t="s">
        <v>3475</v>
      </c>
      <c r="FP170" s="8" t="s">
        <v>3475</v>
      </c>
      <c r="FQ170" s="8" t="s">
        <v>3475</v>
      </c>
      <c r="FR170" s="8" t="s">
        <v>3475</v>
      </c>
      <c r="FS170" s="8" t="s">
        <v>3475</v>
      </c>
      <c r="FT170" s="9" t="s">
        <v>3475</v>
      </c>
      <c r="FU170" s="8" t="s">
        <v>3475</v>
      </c>
      <c r="FV170" s="8" t="s">
        <v>3470</v>
      </c>
      <c r="FW170" s="8" t="s">
        <v>3471</v>
      </c>
      <c r="FX170" s="8" t="s">
        <v>3470</v>
      </c>
      <c r="FY170" s="8" t="s">
        <v>3470</v>
      </c>
      <c r="FZ170" s="8" t="s">
        <v>3470</v>
      </c>
      <c r="GA170" s="31" t="e">
        <f t="shared" si="29"/>
        <v>#VALUE!</v>
      </c>
      <c r="GB170" s="10" t="e">
        <f t="shared" si="30"/>
        <v>#VALUE!</v>
      </c>
      <c r="GC170" s="10" t="s">
        <v>3472</v>
      </c>
      <c r="GD170" s="10" t="s">
        <v>3472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4</v>
      </c>
      <c r="F171" s="8" t="s">
        <v>3474</v>
      </c>
      <c r="G171" s="8" t="s">
        <v>3474</v>
      </c>
      <c r="H171" s="8" t="s">
        <v>3474</v>
      </c>
      <c r="I171" s="8" t="s">
        <v>3474</v>
      </c>
      <c r="J171" s="8" t="s">
        <v>3474</v>
      </c>
      <c r="K171" s="8" t="s">
        <v>3474</v>
      </c>
      <c r="L171" s="8" t="s">
        <v>3474</v>
      </c>
      <c r="M171" s="8" t="s">
        <v>3474</v>
      </c>
      <c r="N171" s="8" t="s">
        <v>3474</v>
      </c>
      <c r="O171" s="8" t="s">
        <v>3474</v>
      </c>
      <c r="P171" s="8" t="s">
        <v>3474</v>
      </c>
      <c r="Q171" s="8" t="s">
        <v>3474</v>
      </c>
      <c r="R171" s="8" t="s">
        <v>3474</v>
      </c>
      <c r="S171" s="8" t="s">
        <v>3474</v>
      </c>
      <c r="T171" s="8" t="s">
        <v>3474</v>
      </c>
      <c r="U171" s="8" t="s">
        <v>3474</v>
      </c>
      <c r="V171" s="8" t="s">
        <v>3474</v>
      </c>
      <c r="W171" s="8" t="s">
        <v>3474</v>
      </c>
      <c r="X171" s="8" t="s">
        <v>3474</v>
      </c>
      <c r="Y171" s="8" t="s">
        <v>3474</v>
      </c>
      <c r="Z171" s="8" t="s">
        <v>3474</v>
      </c>
      <c r="AA171" s="8" t="s">
        <v>3474</v>
      </c>
      <c r="AB171" s="8" t="s">
        <v>3474</v>
      </c>
      <c r="AC171" s="8" t="s">
        <v>3474</v>
      </c>
      <c r="AD171" s="8" t="s">
        <v>3474</v>
      </c>
      <c r="AE171" s="8" t="s">
        <v>3474</v>
      </c>
      <c r="AF171" s="8" t="s">
        <v>3474</v>
      </c>
      <c r="AG171" s="8" t="s">
        <v>3474</v>
      </c>
      <c r="AH171" s="8" t="s">
        <v>3474</v>
      </c>
      <c r="AI171" s="8" t="s">
        <v>3474</v>
      </c>
      <c r="AJ171" s="8" t="s">
        <v>3474</v>
      </c>
      <c r="AK171" s="8" t="s">
        <v>3474</v>
      </c>
      <c r="AL171" s="8" t="s">
        <v>3474</v>
      </c>
      <c r="AM171" s="8"/>
      <c r="AN171" s="8" t="s">
        <v>3474</v>
      </c>
      <c r="AO171" s="8" t="s">
        <v>3474</v>
      </c>
      <c r="AP171" s="8" t="s">
        <v>3474</v>
      </c>
      <c r="AQ171" s="8" t="s">
        <v>3474</v>
      </c>
      <c r="AR171" s="8" t="s">
        <v>3474</v>
      </c>
      <c r="AS171" s="8" t="s">
        <v>3474</v>
      </c>
      <c r="AT171" s="8" t="s">
        <v>3474</v>
      </c>
      <c r="AU171" s="1">
        <v>-2146826273</v>
      </c>
      <c r="AV171" s="8"/>
      <c r="AW171" s="8" t="s">
        <v>3474</v>
      </c>
      <c r="AX171" s="8" t="s">
        <v>3474</v>
      </c>
      <c r="AY171" s="8" t="s">
        <v>3474</v>
      </c>
      <c r="AZ171" s="1">
        <v>-2146826273</v>
      </c>
      <c r="BA171" s="9" t="s">
        <v>3474</v>
      </c>
      <c r="BB171" s="8"/>
      <c r="BC171" s="8" t="s">
        <v>3474</v>
      </c>
      <c r="BD171" s="8" t="s">
        <v>3474</v>
      </c>
      <c r="BE171" s="8" t="s">
        <v>3474</v>
      </c>
      <c r="BF171" s="8" t="s">
        <v>3474</v>
      </c>
      <c r="BG171" s="8" t="s">
        <v>3474</v>
      </c>
      <c r="BH171" s="8" t="s">
        <v>3474</v>
      </c>
      <c r="BI171" s="8" t="s">
        <v>3474</v>
      </c>
      <c r="BJ171" s="8"/>
      <c r="BK171" s="8"/>
      <c r="BL171" s="8" t="s">
        <v>3474</v>
      </c>
      <c r="BM171" s="8" t="s">
        <v>3474</v>
      </c>
      <c r="BN171" s="8" t="s">
        <v>3474</v>
      </c>
      <c r="BO171" s="8" t="s">
        <v>3474</v>
      </c>
      <c r="BP171" s="8" t="s">
        <v>3474</v>
      </c>
      <c r="BQ171" s="8" t="s">
        <v>3474</v>
      </c>
      <c r="BR171" s="8" t="s">
        <v>3474</v>
      </c>
      <c r="BS171" s="8" t="s">
        <v>3474</v>
      </c>
      <c r="BT171" s="8" t="s">
        <v>3474</v>
      </c>
      <c r="BU171" s="8" t="s">
        <v>3474</v>
      </c>
      <c r="BV171" s="8" t="s">
        <v>3474</v>
      </c>
      <c r="BW171" s="8" t="s">
        <v>3474</v>
      </c>
      <c r="BX171" s="8" t="s">
        <v>3474</v>
      </c>
      <c r="BY171" s="8" t="s">
        <v>3474</v>
      </c>
      <c r="BZ171" s="8" t="s">
        <v>3474</v>
      </c>
      <c r="CA171" s="8" t="s">
        <v>3474</v>
      </c>
      <c r="CB171" s="8" t="s">
        <v>3474</v>
      </c>
      <c r="CC171" s="8" t="s">
        <v>3474</v>
      </c>
      <c r="CD171" s="8" t="s">
        <v>3474</v>
      </c>
      <c r="CE171" s="8"/>
      <c r="CF171" s="8" t="s">
        <v>3474</v>
      </c>
      <c r="CG171" s="8" t="s">
        <v>3474</v>
      </c>
      <c r="CH171" s="8" t="s">
        <v>3474</v>
      </c>
      <c r="CI171" s="8" t="s">
        <v>3474</v>
      </c>
      <c r="CJ171" s="8" t="s">
        <v>3474</v>
      </c>
      <c r="CK171" s="8" t="s">
        <v>3474</v>
      </c>
      <c r="CL171" s="8" t="s">
        <v>3474</v>
      </c>
      <c r="CM171" s="8" t="s">
        <v>3474</v>
      </c>
      <c r="CN171" s="8" t="s">
        <v>3474</v>
      </c>
      <c r="CO171" s="8" t="s">
        <v>3474</v>
      </c>
      <c r="CP171" s="8" t="s">
        <v>3474</v>
      </c>
      <c r="CQ171" s="8" t="s">
        <v>3474</v>
      </c>
      <c r="CR171" s="8" t="s">
        <v>3474</v>
      </c>
      <c r="CS171" s="8" t="s">
        <v>3474</v>
      </c>
      <c r="CT171" s="8" t="s">
        <v>3474</v>
      </c>
      <c r="CU171" s="8" t="s">
        <v>3474</v>
      </c>
      <c r="CV171" s="8" t="s">
        <v>3474</v>
      </c>
      <c r="CW171" s="8" t="s">
        <v>3474</v>
      </c>
      <c r="CX171" s="8" t="s">
        <v>3474</v>
      </c>
      <c r="CY171" s="8" t="s">
        <v>3474</v>
      </c>
      <c r="CZ171" s="8" t="s">
        <v>3474</v>
      </c>
      <c r="DA171" s="8" t="s">
        <v>3474</v>
      </c>
      <c r="DB171" s="8" t="s">
        <v>3474</v>
      </c>
      <c r="DC171" s="8"/>
      <c r="DD171" s="8" t="s">
        <v>3474</v>
      </c>
      <c r="DE171" s="8" t="s">
        <v>3474</v>
      </c>
      <c r="DF171" s="8" t="s">
        <v>3474</v>
      </c>
      <c r="DG171" s="8" t="s">
        <v>3474</v>
      </c>
      <c r="DH171" s="8" t="s">
        <v>3474</v>
      </c>
      <c r="DI171" s="8" t="s">
        <v>3474</v>
      </c>
      <c r="DJ171" s="8" t="s">
        <v>3474</v>
      </c>
      <c r="DK171" s="8" t="s">
        <v>3474</v>
      </c>
      <c r="DL171" s="8" t="s">
        <v>3474</v>
      </c>
      <c r="DM171" s="8" t="s">
        <v>3474</v>
      </c>
      <c r="DN171" s="8" t="s">
        <v>3474</v>
      </c>
      <c r="DO171" s="8" t="s">
        <v>3474</v>
      </c>
      <c r="DP171" s="8" t="s">
        <v>3474</v>
      </c>
      <c r="DQ171" s="8" t="s">
        <v>3474</v>
      </c>
      <c r="DR171" s="8" t="s">
        <v>3474</v>
      </c>
      <c r="DS171" s="8" t="s">
        <v>3474</v>
      </c>
      <c r="DT171" s="8" t="s">
        <v>3474</v>
      </c>
      <c r="DU171" s="8" t="s">
        <v>3474</v>
      </c>
      <c r="DV171" s="8"/>
      <c r="DW171" s="8" t="s">
        <v>3474</v>
      </c>
      <c r="DX171" s="8" t="s">
        <v>3474</v>
      </c>
      <c r="DY171" s="8" t="s">
        <v>3474</v>
      </c>
      <c r="DZ171" s="8" t="s">
        <v>3474</v>
      </c>
      <c r="EA171" s="8" t="s">
        <v>3474</v>
      </c>
      <c r="EB171" s="8" t="s">
        <v>3474</v>
      </c>
      <c r="EC171" s="8" t="s">
        <v>3474</v>
      </c>
      <c r="ED171" s="8" t="s">
        <v>3474</v>
      </c>
      <c r="EE171" s="8" t="s">
        <v>3474</v>
      </c>
      <c r="EF171" s="8" t="s">
        <v>3474</v>
      </c>
      <c r="EG171" s="8" t="s">
        <v>3474</v>
      </c>
      <c r="EH171" s="8" t="s">
        <v>3474</v>
      </c>
      <c r="EI171" s="8" t="s">
        <v>3474</v>
      </c>
      <c r="EJ171" s="8" t="s">
        <v>3474</v>
      </c>
      <c r="EK171" s="8" t="s">
        <v>3474</v>
      </c>
      <c r="EL171" s="8" t="s">
        <v>3474</v>
      </c>
      <c r="EM171" s="8" t="s">
        <v>3474</v>
      </c>
      <c r="EN171" s="8" t="s">
        <v>3474</v>
      </c>
      <c r="EO171" s="8" t="s">
        <v>3474</v>
      </c>
      <c r="EP171" s="8" t="s">
        <v>3474</v>
      </c>
      <c r="EQ171" s="8" t="s">
        <v>3474</v>
      </c>
      <c r="ER171" s="8" t="s">
        <v>3474</v>
      </c>
      <c r="ES171" s="8" t="s">
        <v>3474</v>
      </c>
      <c r="ET171" s="8" t="s">
        <v>3474</v>
      </c>
      <c r="EU171" s="8" t="s">
        <v>3474</v>
      </c>
      <c r="EV171" s="8" t="s">
        <v>3474</v>
      </c>
      <c r="EW171" s="8" t="s">
        <v>3474</v>
      </c>
      <c r="EX171" s="8" t="s">
        <v>3474</v>
      </c>
      <c r="EY171" s="8" t="s">
        <v>3474</v>
      </c>
      <c r="EZ171" s="8" t="s">
        <v>3474</v>
      </c>
      <c r="FA171" s="8" t="s">
        <v>3474</v>
      </c>
      <c r="FB171" s="8" t="s">
        <v>3474</v>
      </c>
      <c r="FC171" s="8" t="s">
        <v>3474</v>
      </c>
      <c r="FD171" s="8" t="s">
        <v>3474</v>
      </c>
      <c r="FE171" s="8" t="s">
        <v>3474</v>
      </c>
      <c r="FF171" s="8" t="s">
        <v>3474</v>
      </c>
      <c r="FG171" s="8" t="s">
        <v>3474</v>
      </c>
      <c r="FH171" s="8" t="s">
        <v>3474</v>
      </c>
      <c r="FI171" s="8" t="s">
        <v>3474</v>
      </c>
      <c r="FJ171" s="8" t="s">
        <v>3474</v>
      </c>
      <c r="FK171" s="8" t="s">
        <v>3474</v>
      </c>
      <c r="FL171" s="8"/>
      <c r="FM171" s="8" t="s">
        <v>3474</v>
      </c>
      <c r="FN171" s="8" t="s">
        <v>3474</v>
      </c>
      <c r="FO171" s="8" t="s">
        <v>3474</v>
      </c>
      <c r="FP171" s="8" t="s">
        <v>3474</v>
      </c>
      <c r="FQ171" s="8" t="s">
        <v>3474</v>
      </c>
      <c r="FR171" s="8" t="s">
        <v>3474</v>
      </c>
      <c r="FS171" s="8" t="s">
        <v>3474</v>
      </c>
      <c r="FT171" s="9" t="s">
        <v>3474</v>
      </c>
      <c r="FU171" s="8" t="s">
        <v>3474</v>
      </c>
      <c r="FV171" s="8" t="s">
        <v>3470</v>
      </c>
      <c r="FW171" s="8" t="s">
        <v>3471</v>
      </c>
      <c r="FX171" s="8" t="s">
        <v>3470</v>
      </c>
      <c r="FY171" s="8" t="s">
        <v>3470</v>
      </c>
      <c r="FZ171" s="8" t="s">
        <v>3470</v>
      </c>
      <c r="GA171" s="31" t="e">
        <f t="shared" si="29"/>
        <v>#VALUE!</v>
      </c>
      <c r="GB171" s="10" t="e">
        <f t="shared" si="30"/>
        <v>#VALUE!</v>
      </c>
      <c r="GC171" s="10" t="s">
        <v>3472</v>
      </c>
      <c r="GD171" s="10" t="s">
        <v>3472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4</v>
      </c>
      <c r="F172" s="8" t="s">
        <v>3474</v>
      </c>
      <c r="G172" s="8" t="s">
        <v>3474</v>
      </c>
      <c r="H172" s="8" t="s">
        <v>3474</v>
      </c>
      <c r="I172" s="8" t="s">
        <v>3474</v>
      </c>
      <c r="J172" s="8" t="s">
        <v>3474</v>
      </c>
      <c r="K172" s="8" t="s">
        <v>3474</v>
      </c>
      <c r="L172" s="8" t="s">
        <v>3474</v>
      </c>
      <c r="M172" s="8" t="s">
        <v>3474</v>
      </c>
      <c r="N172" s="8" t="s">
        <v>3474</v>
      </c>
      <c r="O172" s="8" t="s">
        <v>3474</v>
      </c>
      <c r="P172" s="8" t="s">
        <v>3474</v>
      </c>
      <c r="Q172" s="8" t="s">
        <v>3474</v>
      </c>
      <c r="R172" s="8" t="s">
        <v>3474</v>
      </c>
      <c r="S172" s="8" t="s">
        <v>3474</v>
      </c>
      <c r="T172" s="8" t="s">
        <v>3474</v>
      </c>
      <c r="U172" s="8" t="s">
        <v>3474</v>
      </c>
      <c r="V172" s="8" t="s">
        <v>3474</v>
      </c>
      <c r="W172" s="8" t="s">
        <v>3474</v>
      </c>
      <c r="X172" s="8" t="s">
        <v>3474</v>
      </c>
      <c r="Y172" s="8" t="s">
        <v>3474</v>
      </c>
      <c r="Z172" s="8" t="s">
        <v>3474</v>
      </c>
      <c r="AA172" s="8" t="s">
        <v>3474</v>
      </c>
      <c r="AB172" s="8" t="s">
        <v>3474</v>
      </c>
      <c r="AC172" s="8" t="s">
        <v>3474</v>
      </c>
      <c r="AD172" s="8" t="s">
        <v>3474</v>
      </c>
      <c r="AE172" s="8" t="s">
        <v>3474</v>
      </c>
      <c r="AF172" s="8" t="s">
        <v>3474</v>
      </c>
      <c r="AG172" s="8" t="s">
        <v>3474</v>
      </c>
      <c r="AH172" s="8" t="s">
        <v>3474</v>
      </c>
      <c r="AI172" s="8" t="s">
        <v>3474</v>
      </c>
      <c r="AJ172" s="8" t="s">
        <v>3474</v>
      </c>
      <c r="AK172" s="8" t="s">
        <v>3474</v>
      </c>
      <c r="AL172" s="8" t="s">
        <v>3474</v>
      </c>
      <c r="AM172" s="8"/>
      <c r="AN172" s="8" t="s">
        <v>3474</v>
      </c>
      <c r="AO172" s="8" t="s">
        <v>3474</v>
      </c>
      <c r="AP172" s="8" t="s">
        <v>3474</v>
      </c>
      <c r="AQ172" s="8" t="s">
        <v>3474</v>
      </c>
      <c r="AR172" s="8" t="s">
        <v>3474</v>
      </c>
      <c r="AS172" s="8" t="s">
        <v>3474</v>
      </c>
      <c r="AT172" s="8" t="s">
        <v>3474</v>
      </c>
      <c r="AU172" s="1">
        <v>-2146826273</v>
      </c>
      <c r="AV172" s="8"/>
      <c r="AW172" s="8" t="s">
        <v>3474</v>
      </c>
      <c r="AX172" s="8" t="s">
        <v>3474</v>
      </c>
      <c r="AY172" s="8" t="s">
        <v>3474</v>
      </c>
      <c r="AZ172" s="1">
        <v>-2146826273</v>
      </c>
      <c r="BA172" s="9" t="s">
        <v>3474</v>
      </c>
      <c r="BB172" s="8"/>
      <c r="BC172" s="8" t="s">
        <v>3474</v>
      </c>
      <c r="BD172" s="8" t="s">
        <v>3474</v>
      </c>
      <c r="BE172" s="8" t="s">
        <v>3474</v>
      </c>
      <c r="BF172" s="8" t="s">
        <v>3474</v>
      </c>
      <c r="BG172" s="8" t="s">
        <v>3474</v>
      </c>
      <c r="BH172" s="8" t="s">
        <v>3474</v>
      </c>
      <c r="BI172" s="8" t="s">
        <v>3474</v>
      </c>
      <c r="BJ172" s="8"/>
      <c r="BK172" s="8"/>
      <c r="BL172" s="8" t="s">
        <v>3474</v>
      </c>
      <c r="BM172" s="8" t="s">
        <v>3474</v>
      </c>
      <c r="BN172" s="8" t="s">
        <v>3474</v>
      </c>
      <c r="BO172" s="8" t="s">
        <v>3474</v>
      </c>
      <c r="BP172" s="8" t="s">
        <v>3474</v>
      </c>
      <c r="BQ172" s="8" t="s">
        <v>3474</v>
      </c>
      <c r="BR172" s="8" t="s">
        <v>3474</v>
      </c>
      <c r="BS172" s="8" t="s">
        <v>3474</v>
      </c>
      <c r="BT172" s="8" t="s">
        <v>3474</v>
      </c>
      <c r="BU172" s="8" t="s">
        <v>3474</v>
      </c>
      <c r="BV172" s="8" t="s">
        <v>3474</v>
      </c>
      <c r="BW172" s="8" t="s">
        <v>3474</v>
      </c>
      <c r="BX172" s="8" t="s">
        <v>3474</v>
      </c>
      <c r="BY172" s="8" t="s">
        <v>3474</v>
      </c>
      <c r="BZ172" s="8" t="s">
        <v>3474</v>
      </c>
      <c r="CA172" s="8" t="s">
        <v>3474</v>
      </c>
      <c r="CB172" s="8" t="s">
        <v>3474</v>
      </c>
      <c r="CC172" s="8" t="s">
        <v>3474</v>
      </c>
      <c r="CD172" s="8" t="s">
        <v>3474</v>
      </c>
      <c r="CE172" s="8"/>
      <c r="CF172" s="8" t="s">
        <v>3474</v>
      </c>
      <c r="CG172" s="8" t="s">
        <v>3474</v>
      </c>
      <c r="CH172" s="8" t="s">
        <v>3474</v>
      </c>
      <c r="CI172" s="8" t="s">
        <v>3474</v>
      </c>
      <c r="CJ172" s="8" t="s">
        <v>3474</v>
      </c>
      <c r="CK172" s="8" t="s">
        <v>3474</v>
      </c>
      <c r="CL172" s="8" t="s">
        <v>3474</v>
      </c>
      <c r="CM172" s="8" t="s">
        <v>3474</v>
      </c>
      <c r="CN172" s="8" t="s">
        <v>3474</v>
      </c>
      <c r="CO172" s="8" t="s">
        <v>3474</v>
      </c>
      <c r="CP172" s="8" t="s">
        <v>3474</v>
      </c>
      <c r="CQ172" s="8" t="s">
        <v>3474</v>
      </c>
      <c r="CR172" s="8" t="s">
        <v>3474</v>
      </c>
      <c r="CS172" s="8" t="s">
        <v>3474</v>
      </c>
      <c r="CT172" s="8" t="s">
        <v>3474</v>
      </c>
      <c r="CU172" s="8" t="s">
        <v>3474</v>
      </c>
      <c r="CV172" s="8" t="s">
        <v>3474</v>
      </c>
      <c r="CW172" s="8" t="s">
        <v>3474</v>
      </c>
      <c r="CX172" s="8" t="s">
        <v>3474</v>
      </c>
      <c r="CY172" s="8" t="s">
        <v>3474</v>
      </c>
      <c r="CZ172" s="8" t="s">
        <v>3474</v>
      </c>
      <c r="DA172" s="8" t="s">
        <v>3474</v>
      </c>
      <c r="DB172" s="8" t="s">
        <v>3474</v>
      </c>
      <c r="DC172" s="8"/>
      <c r="DD172" s="8" t="s">
        <v>3474</v>
      </c>
      <c r="DE172" s="8" t="s">
        <v>3474</v>
      </c>
      <c r="DF172" s="8" t="s">
        <v>3474</v>
      </c>
      <c r="DG172" s="8" t="s">
        <v>3474</v>
      </c>
      <c r="DH172" s="8" t="s">
        <v>3474</v>
      </c>
      <c r="DI172" s="8" t="s">
        <v>3474</v>
      </c>
      <c r="DJ172" s="8" t="s">
        <v>3474</v>
      </c>
      <c r="DK172" s="8" t="s">
        <v>3474</v>
      </c>
      <c r="DL172" s="8" t="s">
        <v>3474</v>
      </c>
      <c r="DM172" s="8" t="s">
        <v>3474</v>
      </c>
      <c r="DN172" s="8" t="s">
        <v>3474</v>
      </c>
      <c r="DO172" s="8" t="s">
        <v>3474</v>
      </c>
      <c r="DP172" s="8" t="s">
        <v>3474</v>
      </c>
      <c r="DQ172" s="8" t="s">
        <v>3474</v>
      </c>
      <c r="DR172" s="8" t="s">
        <v>3474</v>
      </c>
      <c r="DS172" s="8" t="s">
        <v>3474</v>
      </c>
      <c r="DT172" s="8" t="s">
        <v>3474</v>
      </c>
      <c r="DU172" s="8" t="s">
        <v>3474</v>
      </c>
      <c r="DV172" s="8"/>
      <c r="DW172" s="8" t="s">
        <v>3474</v>
      </c>
      <c r="DX172" s="8" t="s">
        <v>3474</v>
      </c>
      <c r="DY172" s="8" t="s">
        <v>3474</v>
      </c>
      <c r="DZ172" s="8" t="s">
        <v>3474</v>
      </c>
      <c r="EA172" s="8" t="s">
        <v>3474</v>
      </c>
      <c r="EB172" s="8" t="s">
        <v>3474</v>
      </c>
      <c r="EC172" s="8" t="s">
        <v>3474</v>
      </c>
      <c r="ED172" s="8" t="s">
        <v>3474</v>
      </c>
      <c r="EE172" s="8" t="s">
        <v>3474</v>
      </c>
      <c r="EF172" s="8" t="s">
        <v>3474</v>
      </c>
      <c r="EG172" s="8" t="s">
        <v>3474</v>
      </c>
      <c r="EH172" s="8" t="s">
        <v>3474</v>
      </c>
      <c r="EI172" s="8" t="s">
        <v>3474</v>
      </c>
      <c r="EJ172" s="8" t="s">
        <v>3474</v>
      </c>
      <c r="EK172" s="8" t="s">
        <v>3474</v>
      </c>
      <c r="EL172" s="8" t="s">
        <v>3474</v>
      </c>
      <c r="EM172" s="8" t="s">
        <v>3474</v>
      </c>
      <c r="EN172" s="8" t="s">
        <v>3474</v>
      </c>
      <c r="EO172" s="8" t="s">
        <v>3474</v>
      </c>
      <c r="EP172" s="8" t="s">
        <v>3474</v>
      </c>
      <c r="EQ172" s="8" t="s">
        <v>3474</v>
      </c>
      <c r="ER172" s="8" t="s">
        <v>3474</v>
      </c>
      <c r="ES172" s="8" t="s">
        <v>3474</v>
      </c>
      <c r="ET172" s="8" t="s">
        <v>3474</v>
      </c>
      <c r="EU172" s="8" t="s">
        <v>3474</v>
      </c>
      <c r="EV172" s="8" t="s">
        <v>3474</v>
      </c>
      <c r="EW172" s="8" t="s">
        <v>3474</v>
      </c>
      <c r="EX172" s="8" t="s">
        <v>3474</v>
      </c>
      <c r="EY172" s="8" t="s">
        <v>3474</v>
      </c>
      <c r="EZ172" s="8" t="s">
        <v>3474</v>
      </c>
      <c r="FA172" s="8" t="s">
        <v>3474</v>
      </c>
      <c r="FB172" s="8" t="s">
        <v>3474</v>
      </c>
      <c r="FC172" s="8" t="s">
        <v>3474</v>
      </c>
      <c r="FD172" s="8" t="s">
        <v>3474</v>
      </c>
      <c r="FE172" s="8" t="s">
        <v>3474</v>
      </c>
      <c r="FF172" s="8" t="s">
        <v>3474</v>
      </c>
      <c r="FG172" s="8" t="s">
        <v>3474</v>
      </c>
      <c r="FH172" s="8" t="s">
        <v>3474</v>
      </c>
      <c r="FI172" s="8" t="s">
        <v>3474</v>
      </c>
      <c r="FJ172" s="8" t="s">
        <v>3474</v>
      </c>
      <c r="FK172" s="8" t="s">
        <v>3474</v>
      </c>
      <c r="FL172" s="8"/>
      <c r="FM172" s="8" t="s">
        <v>3474</v>
      </c>
      <c r="FN172" s="8" t="s">
        <v>3474</v>
      </c>
      <c r="FO172" s="8" t="s">
        <v>3474</v>
      </c>
      <c r="FP172" s="8" t="s">
        <v>3474</v>
      </c>
      <c r="FQ172" s="8" t="s">
        <v>3474</v>
      </c>
      <c r="FR172" s="8" t="s">
        <v>3474</v>
      </c>
      <c r="FS172" s="8" t="s">
        <v>3474</v>
      </c>
      <c r="FT172" s="9" t="s">
        <v>3474</v>
      </c>
      <c r="FU172" s="8" t="s">
        <v>3474</v>
      </c>
      <c r="FV172" s="8" t="s">
        <v>3470</v>
      </c>
      <c r="FW172" s="8" t="s">
        <v>3471</v>
      </c>
      <c r="FX172" s="8" t="s">
        <v>3470</v>
      </c>
      <c r="FY172" s="8" t="s">
        <v>3470</v>
      </c>
      <c r="FZ172" s="8" t="s">
        <v>3470</v>
      </c>
      <c r="GA172" s="31" t="e">
        <f t="shared" si="29"/>
        <v>#VALUE!</v>
      </c>
      <c r="GB172" s="10" t="e">
        <f t="shared" si="30"/>
        <v>#VALUE!</v>
      </c>
      <c r="GC172" s="10" t="s">
        <v>3472</v>
      </c>
      <c r="GD172" s="10" t="s">
        <v>3472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4</v>
      </c>
      <c r="F173" s="8" t="s">
        <v>3474</v>
      </c>
      <c r="G173" s="8" t="s">
        <v>3474</v>
      </c>
      <c r="H173" s="8" t="s">
        <v>3474</v>
      </c>
      <c r="I173" s="8" t="s">
        <v>3474</v>
      </c>
      <c r="J173" s="8" t="s">
        <v>3474</v>
      </c>
      <c r="K173" s="8" t="s">
        <v>3474</v>
      </c>
      <c r="L173" s="8" t="s">
        <v>3474</v>
      </c>
      <c r="M173" s="8" t="s">
        <v>3474</v>
      </c>
      <c r="N173" s="8" t="s">
        <v>3474</v>
      </c>
      <c r="O173" s="8" t="s">
        <v>3474</v>
      </c>
      <c r="P173" s="8" t="s">
        <v>3474</v>
      </c>
      <c r="Q173" s="8" t="s">
        <v>3474</v>
      </c>
      <c r="R173" s="8" t="s">
        <v>3474</v>
      </c>
      <c r="S173" s="8" t="s">
        <v>3474</v>
      </c>
      <c r="T173" s="8" t="s">
        <v>3474</v>
      </c>
      <c r="U173" s="8" t="s">
        <v>3474</v>
      </c>
      <c r="V173" s="8" t="s">
        <v>3474</v>
      </c>
      <c r="W173" s="8" t="s">
        <v>3474</v>
      </c>
      <c r="X173" s="8" t="s">
        <v>3474</v>
      </c>
      <c r="Y173" s="8" t="s">
        <v>3474</v>
      </c>
      <c r="Z173" s="8" t="s">
        <v>3474</v>
      </c>
      <c r="AA173" s="8" t="s">
        <v>3474</v>
      </c>
      <c r="AB173" s="8" t="s">
        <v>3474</v>
      </c>
      <c r="AC173" s="8" t="s">
        <v>3474</v>
      </c>
      <c r="AD173" s="8" t="s">
        <v>3474</v>
      </c>
      <c r="AE173" s="8" t="s">
        <v>3474</v>
      </c>
      <c r="AF173" s="8" t="s">
        <v>3474</v>
      </c>
      <c r="AG173" s="8" t="s">
        <v>3474</v>
      </c>
      <c r="AH173" s="8" t="s">
        <v>3474</v>
      </c>
      <c r="AI173" s="8" t="s">
        <v>3474</v>
      </c>
      <c r="AJ173" s="8" t="s">
        <v>3474</v>
      </c>
      <c r="AK173" s="8" t="s">
        <v>3474</v>
      </c>
      <c r="AL173" s="8" t="s">
        <v>3474</v>
      </c>
      <c r="AM173" s="8"/>
      <c r="AN173" s="8" t="s">
        <v>3474</v>
      </c>
      <c r="AO173" s="8" t="s">
        <v>3474</v>
      </c>
      <c r="AP173" s="8" t="s">
        <v>3474</v>
      </c>
      <c r="AQ173" s="8" t="s">
        <v>3474</v>
      </c>
      <c r="AR173" s="8" t="s">
        <v>3474</v>
      </c>
      <c r="AS173" s="8" t="s">
        <v>3474</v>
      </c>
      <c r="AT173" s="8" t="s">
        <v>3474</v>
      </c>
      <c r="AU173" s="1">
        <v>-2146826273</v>
      </c>
      <c r="AV173" s="8"/>
      <c r="AW173" s="8" t="s">
        <v>3474</v>
      </c>
      <c r="AX173" s="8" t="s">
        <v>3474</v>
      </c>
      <c r="AY173" s="8" t="s">
        <v>3474</v>
      </c>
      <c r="AZ173" s="1">
        <v>-2146826273</v>
      </c>
      <c r="BA173" s="9" t="s">
        <v>3474</v>
      </c>
      <c r="BB173" s="8"/>
      <c r="BC173" s="8" t="s">
        <v>3474</v>
      </c>
      <c r="BD173" s="8" t="s">
        <v>3474</v>
      </c>
      <c r="BE173" s="8" t="s">
        <v>3474</v>
      </c>
      <c r="BF173" s="8" t="s">
        <v>3474</v>
      </c>
      <c r="BG173" s="8" t="s">
        <v>3474</v>
      </c>
      <c r="BH173" s="8" t="s">
        <v>3474</v>
      </c>
      <c r="BI173" s="8" t="s">
        <v>3474</v>
      </c>
      <c r="BJ173" s="8"/>
      <c r="BK173" s="8"/>
      <c r="BL173" s="8" t="s">
        <v>3474</v>
      </c>
      <c r="BM173" s="8" t="s">
        <v>3474</v>
      </c>
      <c r="BN173" s="8" t="s">
        <v>3474</v>
      </c>
      <c r="BO173" s="8" t="s">
        <v>3474</v>
      </c>
      <c r="BP173" s="8" t="s">
        <v>3474</v>
      </c>
      <c r="BQ173" s="8" t="s">
        <v>3474</v>
      </c>
      <c r="BR173" s="8" t="s">
        <v>3474</v>
      </c>
      <c r="BS173" s="8" t="s">
        <v>3474</v>
      </c>
      <c r="BT173" s="8" t="s">
        <v>3474</v>
      </c>
      <c r="BU173" s="8" t="s">
        <v>3474</v>
      </c>
      <c r="BV173" s="8" t="s">
        <v>3474</v>
      </c>
      <c r="BW173" s="8" t="s">
        <v>3474</v>
      </c>
      <c r="BX173" s="8" t="s">
        <v>3474</v>
      </c>
      <c r="BY173" s="8" t="s">
        <v>3474</v>
      </c>
      <c r="BZ173" s="8" t="s">
        <v>3474</v>
      </c>
      <c r="CA173" s="8" t="s">
        <v>3474</v>
      </c>
      <c r="CB173" s="8" t="s">
        <v>3474</v>
      </c>
      <c r="CC173" s="8" t="s">
        <v>3474</v>
      </c>
      <c r="CD173" s="8" t="s">
        <v>3474</v>
      </c>
      <c r="CE173" s="8"/>
      <c r="CF173" s="8" t="s">
        <v>3474</v>
      </c>
      <c r="CG173" s="8" t="s">
        <v>3474</v>
      </c>
      <c r="CH173" s="8" t="s">
        <v>3474</v>
      </c>
      <c r="CI173" s="8" t="s">
        <v>3474</v>
      </c>
      <c r="CJ173" s="8" t="s">
        <v>3474</v>
      </c>
      <c r="CK173" s="8" t="s">
        <v>3474</v>
      </c>
      <c r="CL173" s="8" t="s">
        <v>3474</v>
      </c>
      <c r="CM173" s="8" t="s">
        <v>3474</v>
      </c>
      <c r="CN173" s="8" t="s">
        <v>3474</v>
      </c>
      <c r="CO173" s="8" t="s">
        <v>3474</v>
      </c>
      <c r="CP173" s="8" t="s">
        <v>3474</v>
      </c>
      <c r="CQ173" s="8" t="s">
        <v>3474</v>
      </c>
      <c r="CR173" s="8" t="s">
        <v>3474</v>
      </c>
      <c r="CS173" s="8" t="s">
        <v>3474</v>
      </c>
      <c r="CT173" s="8" t="s">
        <v>3474</v>
      </c>
      <c r="CU173" s="8" t="s">
        <v>3474</v>
      </c>
      <c r="CV173" s="8" t="s">
        <v>3474</v>
      </c>
      <c r="CW173" s="8" t="s">
        <v>3474</v>
      </c>
      <c r="CX173" s="8" t="s">
        <v>3474</v>
      </c>
      <c r="CY173" s="8" t="s">
        <v>3474</v>
      </c>
      <c r="CZ173" s="8" t="s">
        <v>3474</v>
      </c>
      <c r="DA173" s="8" t="s">
        <v>3474</v>
      </c>
      <c r="DB173" s="8" t="s">
        <v>3474</v>
      </c>
      <c r="DC173" s="8"/>
      <c r="DD173" s="8" t="s">
        <v>3474</v>
      </c>
      <c r="DE173" s="8" t="s">
        <v>3474</v>
      </c>
      <c r="DF173" s="8" t="s">
        <v>3474</v>
      </c>
      <c r="DG173" s="8" t="s">
        <v>3474</v>
      </c>
      <c r="DH173" s="8" t="s">
        <v>3474</v>
      </c>
      <c r="DI173" s="8" t="s">
        <v>3474</v>
      </c>
      <c r="DJ173" s="8" t="s">
        <v>3474</v>
      </c>
      <c r="DK173" s="8" t="s">
        <v>3474</v>
      </c>
      <c r="DL173" s="8" t="s">
        <v>3474</v>
      </c>
      <c r="DM173" s="8" t="s">
        <v>3474</v>
      </c>
      <c r="DN173" s="8" t="s">
        <v>3474</v>
      </c>
      <c r="DO173" s="8" t="s">
        <v>3474</v>
      </c>
      <c r="DP173" s="8" t="s">
        <v>3474</v>
      </c>
      <c r="DQ173" s="8" t="s">
        <v>3474</v>
      </c>
      <c r="DR173" s="8" t="s">
        <v>3474</v>
      </c>
      <c r="DS173" s="8" t="s">
        <v>3474</v>
      </c>
      <c r="DT173" s="8" t="s">
        <v>3474</v>
      </c>
      <c r="DU173" s="8" t="s">
        <v>3474</v>
      </c>
      <c r="DV173" s="8"/>
      <c r="DW173" s="8" t="s">
        <v>3474</v>
      </c>
      <c r="DX173" s="8" t="s">
        <v>3474</v>
      </c>
      <c r="DY173" s="8" t="s">
        <v>3474</v>
      </c>
      <c r="DZ173" s="8" t="s">
        <v>3474</v>
      </c>
      <c r="EA173" s="8" t="s">
        <v>3474</v>
      </c>
      <c r="EB173" s="8" t="s">
        <v>3474</v>
      </c>
      <c r="EC173" s="8" t="s">
        <v>3474</v>
      </c>
      <c r="ED173" s="8" t="s">
        <v>3474</v>
      </c>
      <c r="EE173" s="8" t="s">
        <v>3474</v>
      </c>
      <c r="EF173" s="8" t="s">
        <v>3474</v>
      </c>
      <c r="EG173" s="8" t="s">
        <v>3474</v>
      </c>
      <c r="EH173" s="8" t="s">
        <v>3474</v>
      </c>
      <c r="EI173" s="8" t="s">
        <v>3474</v>
      </c>
      <c r="EJ173" s="8" t="s">
        <v>3474</v>
      </c>
      <c r="EK173" s="8" t="s">
        <v>3474</v>
      </c>
      <c r="EL173" s="8" t="s">
        <v>3474</v>
      </c>
      <c r="EM173" s="8" t="s">
        <v>3474</v>
      </c>
      <c r="EN173" s="8" t="s">
        <v>3474</v>
      </c>
      <c r="EO173" s="8" t="s">
        <v>3474</v>
      </c>
      <c r="EP173" s="8" t="s">
        <v>3474</v>
      </c>
      <c r="EQ173" s="8" t="s">
        <v>3474</v>
      </c>
      <c r="ER173" s="8" t="s">
        <v>3474</v>
      </c>
      <c r="ES173" s="8" t="s">
        <v>3474</v>
      </c>
      <c r="ET173" s="8" t="s">
        <v>3474</v>
      </c>
      <c r="EU173" s="8" t="s">
        <v>3474</v>
      </c>
      <c r="EV173" s="8" t="s">
        <v>3474</v>
      </c>
      <c r="EW173" s="8" t="s">
        <v>3474</v>
      </c>
      <c r="EX173" s="8" t="s">
        <v>3474</v>
      </c>
      <c r="EY173" s="8" t="s">
        <v>3474</v>
      </c>
      <c r="EZ173" s="8" t="s">
        <v>3474</v>
      </c>
      <c r="FA173" s="8" t="s">
        <v>3474</v>
      </c>
      <c r="FB173" s="8" t="s">
        <v>3474</v>
      </c>
      <c r="FC173" s="8" t="s">
        <v>3474</v>
      </c>
      <c r="FD173" s="8" t="s">
        <v>3474</v>
      </c>
      <c r="FE173" s="8" t="s">
        <v>3474</v>
      </c>
      <c r="FF173" s="8" t="s">
        <v>3474</v>
      </c>
      <c r="FG173" s="8" t="s">
        <v>3474</v>
      </c>
      <c r="FH173" s="8" t="s">
        <v>3474</v>
      </c>
      <c r="FI173" s="8" t="s">
        <v>3474</v>
      </c>
      <c r="FJ173" s="8" t="s">
        <v>3474</v>
      </c>
      <c r="FK173" s="8" t="s">
        <v>3474</v>
      </c>
      <c r="FL173" s="8"/>
      <c r="FM173" s="8" t="s">
        <v>3474</v>
      </c>
      <c r="FN173" s="8" t="s">
        <v>3474</v>
      </c>
      <c r="FO173" s="8" t="s">
        <v>3474</v>
      </c>
      <c r="FP173" s="8" t="s">
        <v>3474</v>
      </c>
      <c r="FQ173" s="8" t="s">
        <v>3474</v>
      </c>
      <c r="FR173" s="8" t="s">
        <v>3474</v>
      </c>
      <c r="FS173" s="8" t="s">
        <v>3474</v>
      </c>
      <c r="FT173" s="9" t="s">
        <v>3474</v>
      </c>
      <c r="FU173" s="8" t="s">
        <v>3474</v>
      </c>
      <c r="FV173" s="8" t="s">
        <v>3470</v>
      </c>
      <c r="FW173" s="8" t="s">
        <v>3471</v>
      </c>
      <c r="FX173" s="8" t="s">
        <v>3470</v>
      </c>
      <c r="FY173" s="8" t="s">
        <v>3470</v>
      </c>
      <c r="FZ173" s="8" t="s">
        <v>3470</v>
      </c>
      <c r="GA173" s="31" t="e">
        <f t="shared" si="29"/>
        <v>#VALUE!</v>
      </c>
      <c r="GB173" s="10" t="e">
        <f t="shared" si="30"/>
        <v>#VALUE!</v>
      </c>
      <c r="GC173" s="10" t="s">
        <v>3472</v>
      </c>
      <c r="GD173" s="10" t="s">
        <v>3472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4</v>
      </c>
      <c r="F174" s="8" t="s">
        <v>3474</v>
      </c>
      <c r="G174" s="8" t="s">
        <v>3474</v>
      </c>
      <c r="H174" s="8" t="s">
        <v>3474</v>
      </c>
      <c r="I174" s="8" t="s">
        <v>3474</v>
      </c>
      <c r="J174" s="8" t="s">
        <v>3474</v>
      </c>
      <c r="K174" s="8" t="s">
        <v>3474</v>
      </c>
      <c r="L174" s="8" t="s">
        <v>3474</v>
      </c>
      <c r="M174" s="8" t="s">
        <v>3474</v>
      </c>
      <c r="N174" s="8" t="s">
        <v>3474</v>
      </c>
      <c r="O174" s="8" t="s">
        <v>3474</v>
      </c>
      <c r="P174" s="8" t="s">
        <v>3474</v>
      </c>
      <c r="Q174" s="8" t="s">
        <v>3474</v>
      </c>
      <c r="R174" s="8" t="s">
        <v>3474</v>
      </c>
      <c r="S174" s="8" t="s">
        <v>3474</v>
      </c>
      <c r="T174" s="8" t="s">
        <v>3474</v>
      </c>
      <c r="U174" s="8" t="s">
        <v>3474</v>
      </c>
      <c r="V174" s="8" t="s">
        <v>3474</v>
      </c>
      <c r="W174" s="8" t="s">
        <v>3474</v>
      </c>
      <c r="X174" s="8" t="s">
        <v>3474</v>
      </c>
      <c r="Y174" s="8" t="s">
        <v>3474</v>
      </c>
      <c r="Z174" s="8" t="s">
        <v>3474</v>
      </c>
      <c r="AA174" s="8" t="s">
        <v>3474</v>
      </c>
      <c r="AB174" s="8" t="s">
        <v>3474</v>
      </c>
      <c r="AC174" s="8" t="s">
        <v>3474</v>
      </c>
      <c r="AD174" s="8" t="s">
        <v>3474</v>
      </c>
      <c r="AE174" s="8" t="s">
        <v>3474</v>
      </c>
      <c r="AF174" s="8" t="s">
        <v>3474</v>
      </c>
      <c r="AG174" s="8" t="s">
        <v>3474</v>
      </c>
      <c r="AH174" s="8" t="s">
        <v>3474</v>
      </c>
      <c r="AI174" s="8" t="s">
        <v>3474</v>
      </c>
      <c r="AJ174" s="8" t="s">
        <v>3474</v>
      </c>
      <c r="AK174" s="8" t="s">
        <v>3474</v>
      </c>
      <c r="AL174" s="8" t="s">
        <v>3474</v>
      </c>
      <c r="AM174" s="8"/>
      <c r="AN174" s="8" t="s">
        <v>3474</v>
      </c>
      <c r="AO174" s="8" t="s">
        <v>3474</v>
      </c>
      <c r="AP174" s="8" t="s">
        <v>3474</v>
      </c>
      <c r="AQ174" s="8" t="s">
        <v>3474</v>
      </c>
      <c r="AR174" s="8" t="s">
        <v>3474</v>
      </c>
      <c r="AS174" s="8" t="s">
        <v>3474</v>
      </c>
      <c r="AT174" s="8" t="s">
        <v>3474</v>
      </c>
      <c r="AU174" s="1">
        <v>-2146826273</v>
      </c>
      <c r="AV174" s="8"/>
      <c r="AW174" s="8" t="s">
        <v>3474</v>
      </c>
      <c r="AX174" s="8" t="s">
        <v>3474</v>
      </c>
      <c r="AY174" s="8" t="s">
        <v>3474</v>
      </c>
      <c r="AZ174" s="1">
        <v>-2146826273</v>
      </c>
      <c r="BA174" s="9" t="s">
        <v>3474</v>
      </c>
      <c r="BB174" s="8"/>
      <c r="BC174" s="8" t="s">
        <v>3474</v>
      </c>
      <c r="BD174" s="8" t="s">
        <v>3474</v>
      </c>
      <c r="BE174" s="8" t="s">
        <v>3474</v>
      </c>
      <c r="BF174" s="8" t="s">
        <v>3474</v>
      </c>
      <c r="BG174" s="8" t="s">
        <v>3474</v>
      </c>
      <c r="BH174" s="8" t="s">
        <v>3474</v>
      </c>
      <c r="BI174" s="8" t="s">
        <v>3474</v>
      </c>
      <c r="BJ174" s="8"/>
      <c r="BK174" s="8"/>
      <c r="BL174" s="8" t="s">
        <v>3474</v>
      </c>
      <c r="BM174" s="8" t="s">
        <v>3474</v>
      </c>
      <c r="BN174" s="8" t="s">
        <v>3474</v>
      </c>
      <c r="BO174" s="8" t="s">
        <v>3474</v>
      </c>
      <c r="BP174" s="8" t="s">
        <v>3474</v>
      </c>
      <c r="BQ174" s="8" t="s">
        <v>3474</v>
      </c>
      <c r="BR174" s="8" t="s">
        <v>3474</v>
      </c>
      <c r="BS174" s="8" t="s">
        <v>3474</v>
      </c>
      <c r="BT174" s="8" t="s">
        <v>3474</v>
      </c>
      <c r="BU174" s="8" t="s">
        <v>3474</v>
      </c>
      <c r="BV174" s="8" t="s">
        <v>3474</v>
      </c>
      <c r="BW174" s="8" t="s">
        <v>3474</v>
      </c>
      <c r="BX174" s="8" t="s">
        <v>3474</v>
      </c>
      <c r="BY174" s="8" t="s">
        <v>3474</v>
      </c>
      <c r="BZ174" s="8" t="s">
        <v>3474</v>
      </c>
      <c r="CA174" s="8" t="s">
        <v>3474</v>
      </c>
      <c r="CB174" s="8" t="s">
        <v>3474</v>
      </c>
      <c r="CC174" s="8" t="s">
        <v>3474</v>
      </c>
      <c r="CD174" s="8" t="s">
        <v>3474</v>
      </c>
      <c r="CE174" s="8"/>
      <c r="CF174" s="8" t="s">
        <v>3474</v>
      </c>
      <c r="CG174" s="8" t="s">
        <v>3474</v>
      </c>
      <c r="CH174" s="8" t="s">
        <v>3474</v>
      </c>
      <c r="CI174" s="8" t="s">
        <v>3474</v>
      </c>
      <c r="CJ174" s="8" t="s">
        <v>3474</v>
      </c>
      <c r="CK174" s="8" t="s">
        <v>3474</v>
      </c>
      <c r="CL174" s="8" t="s">
        <v>3474</v>
      </c>
      <c r="CM174" s="8" t="s">
        <v>3474</v>
      </c>
      <c r="CN174" s="8" t="s">
        <v>3474</v>
      </c>
      <c r="CO174" s="8" t="s">
        <v>3474</v>
      </c>
      <c r="CP174" s="8" t="s">
        <v>3474</v>
      </c>
      <c r="CQ174" s="8" t="s">
        <v>3474</v>
      </c>
      <c r="CR174" s="8" t="s">
        <v>3474</v>
      </c>
      <c r="CS174" s="8" t="s">
        <v>3474</v>
      </c>
      <c r="CT174" s="8" t="s">
        <v>3474</v>
      </c>
      <c r="CU174" s="8" t="s">
        <v>3474</v>
      </c>
      <c r="CV174" s="8" t="s">
        <v>3474</v>
      </c>
      <c r="CW174" s="8" t="s">
        <v>3474</v>
      </c>
      <c r="CX174" s="8" t="s">
        <v>3474</v>
      </c>
      <c r="CY174" s="8" t="s">
        <v>3474</v>
      </c>
      <c r="CZ174" s="8" t="s">
        <v>3474</v>
      </c>
      <c r="DA174" s="8" t="s">
        <v>3474</v>
      </c>
      <c r="DB174" s="8" t="s">
        <v>3474</v>
      </c>
      <c r="DC174" s="8"/>
      <c r="DD174" s="8" t="s">
        <v>3474</v>
      </c>
      <c r="DE174" s="8" t="s">
        <v>3474</v>
      </c>
      <c r="DF174" s="8" t="s">
        <v>3474</v>
      </c>
      <c r="DG174" s="8" t="s">
        <v>3474</v>
      </c>
      <c r="DH174" s="8" t="s">
        <v>3474</v>
      </c>
      <c r="DI174" s="8" t="s">
        <v>3474</v>
      </c>
      <c r="DJ174" s="8" t="s">
        <v>3474</v>
      </c>
      <c r="DK174" s="8" t="s">
        <v>3474</v>
      </c>
      <c r="DL174" s="8" t="s">
        <v>3474</v>
      </c>
      <c r="DM174" s="8" t="s">
        <v>3474</v>
      </c>
      <c r="DN174" s="8" t="s">
        <v>3474</v>
      </c>
      <c r="DO174" s="8" t="s">
        <v>3474</v>
      </c>
      <c r="DP174" s="8" t="s">
        <v>3474</v>
      </c>
      <c r="DQ174" s="8" t="s">
        <v>3474</v>
      </c>
      <c r="DR174" s="8" t="s">
        <v>3474</v>
      </c>
      <c r="DS174" s="8" t="s">
        <v>3474</v>
      </c>
      <c r="DT174" s="8" t="s">
        <v>3474</v>
      </c>
      <c r="DU174" s="8" t="s">
        <v>3474</v>
      </c>
      <c r="DV174" s="8"/>
      <c r="DW174" s="8" t="s">
        <v>3474</v>
      </c>
      <c r="DX174" s="8" t="s">
        <v>3474</v>
      </c>
      <c r="DY174" s="8" t="s">
        <v>3474</v>
      </c>
      <c r="DZ174" s="8" t="s">
        <v>3474</v>
      </c>
      <c r="EA174" s="8" t="s">
        <v>3474</v>
      </c>
      <c r="EB174" s="8" t="s">
        <v>3474</v>
      </c>
      <c r="EC174" s="8" t="s">
        <v>3474</v>
      </c>
      <c r="ED174" s="8" t="s">
        <v>3474</v>
      </c>
      <c r="EE174" s="8" t="s">
        <v>3474</v>
      </c>
      <c r="EF174" s="8" t="s">
        <v>3474</v>
      </c>
      <c r="EG174" s="8" t="s">
        <v>3474</v>
      </c>
      <c r="EH174" s="8" t="s">
        <v>3474</v>
      </c>
      <c r="EI174" s="8" t="s">
        <v>3474</v>
      </c>
      <c r="EJ174" s="8" t="s">
        <v>3474</v>
      </c>
      <c r="EK174" s="8" t="s">
        <v>3474</v>
      </c>
      <c r="EL174" s="8" t="s">
        <v>3474</v>
      </c>
      <c r="EM174" s="8" t="s">
        <v>3474</v>
      </c>
      <c r="EN174" s="8" t="s">
        <v>3474</v>
      </c>
      <c r="EO174" s="8" t="s">
        <v>3474</v>
      </c>
      <c r="EP174" s="8" t="s">
        <v>3474</v>
      </c>
      <c r="EQ174" s="8" t="s">
        <v>3474</v>
      </c>
      <c r="ER174" s="8" t="s">
        <v>3474</v>
      </c>
      <c r="ES174" s="8" t="s">
        <v>3474</v>
      </c>
      <c r="ET174" s="8" t="s">
        <v>3474</v>
      </c>
      <c r="EU174" s="8" t="s">
        <v>3474</v>
      </c>
      <c r="EV174" s="8" t="s">
        <v>3474</v>
      </c>
      <c r="EW174" s="8" t="s">
        <v>3474</v>
      </c>
      <c r="EX174" s="8" t="s">
        <v>3474</v>
      </c>
      <c r="EY174" s="8" t="s">
        <v>3474</v>
      </c>
      <c r="EZ174" s="8" t="s">
        <v>3474</v>
      </c>
      <c r="FA174" s="8" t="s">
        <v>3474</v>
      </c>
      <c r="FB174" s="8" t="s">
        <v>3474</v>
      </c>
      <c r="FC174" s="8" t="s">
        <v>3474</v>
      </c>
      <c r="FD174" s="8" t="s">
        <v>3474</v>
      </c>
      <c r="FE174" s="8" t="s">
        <v>3474</v>
      </c>
      <c r="FF174" s="8" t="s">
        <v>3474</v>
      </c>
      <c r="FG174" s="8" t="s">
        <v>3474</v>
      </c>
      <c r="FH174" s="8" t="s">
        <v>3474</v>
      </c>
      <c r="FI174" s="8" t="s">
        <v>3474</v>
      </c>
      <c r="FJ174" s="8" t="s">
        <v>3474</v>
      </c>
      <c r="FK174" s="8" t="s">
        <v>3474</v>
      </c>
      <c r="FL174" s="8"/>
      <c r="FM174" s="8" t="s">
        <v>3474</v>
      </c>
      <c r="FN174" s="8" t="s">
        <v>3474</v>
      </c>
      <c r="FO174" s="8" t="s">
        <v>3474</v>
      </c>
      <c r="FP174" s="8" t="s">
        <v>3474</v>
      </c>
      <c r="FQ174" s="8" t="s">
        <v>3474</v>
      </c>
      <c r="FR174" s="8" t="s">
        <v>3474</v>
      </c>
      <c r="FS174" s="8" t="s">
        <v>3474</v>
      </c>
      <c r="FT174" s="9" t="s">
        <v>3474</v>
      </c>
      <c r="FU174" s="8" t="s">
        <v>3474</v>
      </c>
      <c r="FV174" s="8" t="s">
        <v>3470</v>
      </c>
      <c r="FW174" s="8" t="s">
        <v>3471</v>
      </c>
      <c r="FX174" s="8" t="s">
        <v>3470</v>
      </c>
      <c r="FY174" s="8" t="s">
        <v>3470</v>
      </c>
      <c r="FZ174" s="8" t="s">
        <v>3470</v>
      </c>
      <c r="GA174" s="31" t="e">
        <f t="shared" si="29"/>
        <v>#VALUE!</v>
      </c>
      <c r="GB174" s="10" t="e">
        <f t="shared" si="30"/>
        <v>#VALUE!</v>
      </c>
      <c r="GC174" s="10" t="s">
        <v>3472</v>
      </c>
      <c r="GD174" s="10" t="s">
        <v>3472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4</v>
      </c>
      <c r="F175" s="8" t="s">
        <v>3474</v>
      </c>
      <c r="G175" s="8" t="s">
        <v>3474</v>
      </c>
      <c r="H175" s="8" t="s">
        <v>3474</v>
      </c>
      <c r="I175" s="8" t="s">
        <v>3474</v>
      </c>
      <c r="J175" s="8" t="s">
        <v>3474</v>
      </c>
      <c r="K175" s="8" t="s">
        <v>3474</v>
      </c>
      <c r="L175" s="8" t="s">
        <v>3474</v>
      </c>
      <c r="M175" s="8" t="s">
        <v>3474</v>
      </c>
      <c r="N175" s="8" t="s">
        <v>3474</v>
      </c>
      <c r="O175" s="8" t="s">
        <v>3474</v>
      </c>
      <c r="P175" s="8" t="s">
        <v>3474</v>
      </c>
      <c r="Q175" s="8" t="s">
        <v>3474</v>
      </c>
      <c r="R175" s="8" t="s">
        <v>3474</v>
      </c>
      <c r="S175" s="8" t="s">
        <v>3474</v>
      </c>
      <c r="T175" s="8" t="s">
        <v>3474</v>
      </c>
      <c r="U175" s="8" t="s">
        <v>3474</v>
      </c>
      <c r="V175" s="8" t="s">
        <v>3474</v>
      </c>
      <c r="W175" s="8" t="s">
        <v>3474</v>
      </c>
      <c r="X175" s="8" t="s">
        <v>3474</v>
      </c>
      <c r="Y175" s="8" t="s">
        <v>3474</v>
      </c>
      <c r="Z175" s="8" t="s">
        <v>3474</v>
      </c>
      <c r="AA175" s="8" t="s">
        <v>3474</v>
      </c>
      <c r="AB175" s="8" t="s">
        <v>3474</v>
      </c>
      <c r="AC175" s="8" t="s">
        <v>3474</v>
      </c>
      <c r="AD175" s="8" t="s">
        <v>3474</v>
      </c>
      <c r="AE175" s="8" t="s">
        <v>3474</v>
      </c>
      <c r="AF175" s="8" t="s">
        <v>3474</v>
      </c>
      <c r="AG175" s="8" t="s">
        <v>3474</v>
      </c>
      <c r="AH175" s="8" t="s">
        <v>3474</v>
      </c>
      <c r="AI175" s="8" t="s">
        <v>3474</v>
      </c>
      <c r="AJ175" s="8" t="s">
        <v>3474</v>
      </c>
      <c r="AK175" s="8" t="s">
        <v>3474</v>
      </c>
      <c r="AL175" s="8" t="s">
        <v>3474</v>
      </c>
      <c r="AM175" s="8"/>
      <c r="AN175" s="8" t="s">
        <v>3474</v>
      </c>
      <c r="AO175" s="8" t="s">
        <v>3474</v>
      </c>
      <c r="AP175" s="8" t="s">
        <v>3474</v>
      </c>
      <c r="AQ175" s="8" t="s">
        <v>3474</v>
      </c>
      <c r="AR175" s="8" t="s">
        <v>3474</v>
      </c>
      <c r="AS175" s="8" t="s">
        <v>3474</v>
      </c>
      <c r="AT175" s="8" t="s">
        <v>3474</v>
      </c>
      <c r="AU175" s="1">
        <v>-2146826273</v>
      </c>
      <c r="AV175" s="8"/>
      <c r="AW175" s="8" t="s">
        <v>3474</v>
      </c>
      <c r="AX175" s="8" t="s">
        <v>3474</v>
      </c>
      <c r="AY175" s="8" t="s">
        <v>3474</v>
      </c>
      <c r="AZ175" s="1">
        <v>-2146826273</v>
      </c>
      <c r="BA175" s="9" t="s">
        <v>3474</v>
      </c>
      <c r="BB175" s="8"/>
      <c r="BC175" s="8" t="s">
        <v>3474</v>
      </c>
      <c r="BD175" s="8" t="s">
        <v>3474</v>
      </c>
      <c r="BE175" s="8" t="s">
        <v>3474</v>
      </c>
      <c r="BF175" s="8" t="s">
        <v>3474</v>
      </c>
      <c r="BG175" s="8" t="s">
        <v>3474</v>
      </c>
      <c r="BH175" s="8" t="s">
        <v>3474</v>
      </c>
      <c r="BI175" s="8" t="s">
        <v>3474</v>
      </c>
      <c r="BJ175" s="8"/>
      <c r="BK175" s="8"/>
      <c r="BL175" s="8" t="s">
        <v>3474</v>
      </c>
      <c r="BM175" s="8" t="s">
        <v>3474</v>
      </c>
      <c r="BN175" s="8" t="s">
        <v>3474</v>
      </c>
      <c r="BO175" s="8" t="s">
        <v>3474</v>
      </c>
      <c r="BP175" s="8" t="s">
        <v>3474</v>
      </c>
      <c r="BQ175" s="8" t="s">
        <v>3474</v>
      </c>
      <c r="BR175" s="8" t="s">
        <v>3474</v>
      </c>
      <c r="BS175" s="8" t="s">
        <v>3474</v>
      </c>
      <c r="BT175" s="8" t="s">
        <v>3474</v>
      </c>
      <c r="BU175" s="8" t="s">
        <v>3474</v>
      </c>
      <c r="BV175" s="8" t="s">
        <v>3474</v>
      </c>
      <c r="BW175" s="8" t="s">
        <v>3474</v>
      </c>
      <c r="BX175" s="8" t="s">
        <v>3474</v>
      </c>
      <c r="BY175" s="8" t="s">
        <v>3474</v>
      </c>
      <c r="BZ175" s="8" t="s">
        <v>3474</v>
      </c>
      <c r="CA175" s="8" t="s">
        <v>3474</v>
      </c>
      <c r="CB175" s="8" t="s">
        <v>3474</v>
      </c>
      <c r="CC175" s="8" t="s">
        <v>3474</v>
      </c>
      <c r="CD175" s="8" t="s">
        <v>3474</v>
      </c>
      <c r="CE175" s="8"/>
      <c r="CF175" s="8" t="s">
        <v>3474</v>
      </c>
      <c r="CG175" s="8" t="s">
        <v>3474</v>
      </c>
      <c r="CH175" s="8" t="s">
        <v>3474</v>
      </c>
      <c r="CI175" s="8" t="s">
        <v>3474</v>
      </c>
      <c r="CJ175" s="8" t="s">
        <v>3474</v>
      </c>
      <c r="CK175" s="8" t="s">
        <v>3474</v>
      </c>
      <c r="CL175" s="8" t="s">
        <v>3474</v>
      </c>
      <c r="CM175" s="8" t="s">
        <v>3474</v>
      </c>
      <c r="CN175" s="8" t="s">
        <v>3474</v>
      </c>
      <c r="CO175" s="8" t="s">
        <v>3474</v>
      </c>
      <c r="CP175" s="8" t="s">
        <v>3474</v>
      </c>
      <c r="CQ175" s="8" t="s">
        <v>3474</v>
      </c>
      <c r="CR175" s="8" t="s">
        <v>3474</v>
      </c>
      <c r="CS175" s="8" t="s">
        <v>3474</v>
      </c>
      <c r="CT175" s="8" t="s">
        <v>3474</v>
      </c>
      <c r="CU175" s="8" t="s">
        <v>3474</v>
      </c>
      <c r="CV175" s="8" t="s">
        <v>3474</v>
      </c>
      <c r="CW175" s="8" t="s">
        <v>3474</v>
      </c>
      <c r="CX175" s="8" t="s">
        <v>3474</v>
      </c>
      <c r="CY175" s="8" t="s">
        <v>3474</v>
      </c>
      <c r="CZ175" s="8" t="s">
        <v>3474</v>
      </c>
      <c r="DA175" s="8" t="s">
        <v>3474</v>
      </c>
      <c r="DB175" s="8" t="s">
        <v>3474</v>
      </c>
      <c r="DC175" s="8"/>
      <c r="DD175" s="8" t="s">
        <v>3474</v>
      </c>
      <c r="DE175" s="8" t="s">
        <v>3474</v>
      </c>
      <c r="DF175" s="8" t="s">
        <v>3474</v>
      </c>
      <c r="DG175" s="8" t="s">
        <v>3474</v>
      </c>
      <c r="DH175" s="8" t="s">
        <v>3474</v>
      </c>
      <c r="DI175" s="8" t="s">
        <v>3474</v>
      </c>
      <c r="DJ175" s="8" t="s">
        <v>3474</v>
      </c>
      <c r="DK175" s="8" t="s">
        <v>3474</v>
      </c>
      <c r="DL175" s="8" t="s">
        <v>3474</v>
      </c>
      <c r="DM175" s="8" t="s">
        <v>3474</v>
      </c>
      <c r="DN175" s="8" t="s">
        <v>3474</v>
      </c>
      <c r="DO175" s="8" t="s">
        <v>3474</v>
      </c>
      <c r="DP175" s="8" t="s">
        <v>3474</v>
      </c>
      <c r="DQ175" s="8" t="s">
        <v>3474</v>
      </c>
      <c r="DR175" s="8" t="s">
        <v>3474</v>
      </c>
      <c r="DS175" s="8" t="s">
        <v>3474</v>
      </c>
      <c r="DT175" s="8" t="s">
        <v>3474</v>
      </c>
      <c r="DU175" s="8" t="s">
        <v>3474</v>
      </c>
      <c r="DV175" s="8"/>
      <c r="DW175" s="8" t="s">
        <v>3474</v>
      </c>
      <c r="DX175" s="8" t="s">
        <v>3474</v>
      </c>
      <c r="DY175" s="8" t="s">
        <v>3474</v>
      </c>
      <c r="DZ175" s="8" t="s">
        <v>3474</v>
      </c>
      <c r="EA175" s="8" t="s">
        <v>3474</v>
      </c>
      <c r="EB175" s="8" t="s">
        <v>3474</v>
      </c>
      <c r="EC175" s="8" t="s">
        <v>3474</v>
      </c>
      <c r="ED175" s="8" t="s">
        <v>3474</v>
      </c>
      <c r="EE175" s="8" t="s">
        <v>3474</v>
      </c>
      <c r="EF175" s="8" t="s">
        <v>3474</v>
      </c>
      <c r="EG175" s="8" t="s">
        <v>3474</v>
      </c>
      <c r="EH175" s="8" t="s">
        <v>3474</v>
      </c>
      <c r="EI175" s="8" t="s">
        <v>3474</v>
      </c>
      <c r="EJ175" s="8" t="s">
        <v>3474</v>
      </c>
      <c r="EK175" s="8" t="s">
        <v>3474</v>
      </c>
      <c r="EL175" s="8" t="s">
        <v>3474</v>
      </c>
      <c r="EM175" s="8" t="s">
        <v>3474</v>
      </c>
      <c r="EN175" s="8" t="s">
        <v>3474</v>
      </c>
      <c r="EO175" s="8" t="s">
        <v>3474</v>
      </c>
      <c r="EP175" s="8" t="s">
        <v>3474</v>
      </c>
      <c r="EQ175" s="8" t="s">
        <v>3474</v>
      </c>
      <c r="ER175" s="8" t="s">
        <v>3474</v>
      </c>
      <c r="ES175" s="8" t="s">
        <v>3474</v>
      </c>
      <c r="ET175" s="8" t="s">
        <v>3474</v>
      </c>
      <c r="EU175" s="8" t="s">
        <v>3474</v>
      </c>
      <c r="EV175" s="8" t="s">
        <v>3474</v>
      </c>
      <c r="EW175" s="8" t="s">
        <v>3474</v>
      </c>
      <c r="EX175" s="8" t="s">
        <v>3474</v>
      </c>
      <c r="EY175" s="8" t="s">
        <v>3474</v>
      </c>
      <c r="EZ175" s="8" t="s">
        <v>3474</v>
      </c>
      <c r="FA175" s="8" t="s">
        <v>3474</v>
      </c>
      <c r="FB175" s="8" t="s">
        <v>3474</v>
      </c>
      <c r="FC175" s="8" t="s">
        <v>3474</v>
      </c>
      <c r="FD175" s="8" t="s">
        <v>3474</v>
      </c>
      <c r="FE175" s="8" t="s">
        <v>3474</v>
      </c>
      <c r="FF175" s="8" t="s">
        <v>3474</v>
      </c>
      <c r="FG175" s="8" t="s">
        <v>3474</v>
      </c>
      <c r="FH175" s="8" t="s">
        <v>3474</v>
      </c>
      <c r="FI175" s="8" t="s">
        <v>3474</v>
      </c>
      <c r="FJ175" s="8" t="s">
        <v>3474</v>
      </c>
      <c r="FK175" s="8" t="s">
        <v>3474</v>
      </c>
      <c r="FL175" s="8"/>
      <c r="FM175" s="8" t="s">
        <v>3474</v>
      </c>
      <c r="FN175" s="8" t="s">
        <v>3474</v>
      </c>
      <c r="FO175" s="8" t="s">
        <v>3474</v>
      </c>
      <c r="FP175" s="8" t="s">
        <v>3474</v>
      </c>
      <c r="FQ175" s="8" t="s">
        <v>3474</v>
      </c>
      <c r="FR175" s="8" t="s">
        <v>3474</v>
      </c>
      <c r="FS175" s="8" t="s">
        <v>3474</v>
      </c>
      <c r="FT175" s="9" t="s">
        <v>3474</v>
      </c>
      <c r="FU175" s="8" t="s">
        <v>3474</v>
      </c>
      <c r="FV175" s="8" t="s">
        <v>3470</v>
      </c>
      <c r="FW175" s="8" t="s">
        <v>3471</v>
      </c>
      <c r="FX175" s="8" t="s">
        <v>3470</v>
      </c>
      <c r="FY175" s="8" t="s">
        <v>3470</v>
      </c>
      <c r="FZ175" s="8" t="s">
        <v>3470</v>
      </c>
      <c r="GA175" s="31" t="e">
        <f t="shared" si="29"/>
        <v>#VALUE!</v>
      </c>
      <c r="GB175" s="10" t="e">
        <f t="shared" si="30"/>
        <v>#VALUE!</v>
      </c>
      <c r="GC175" s="10" t="s">
        <v>3472</v>
      </c>
      <c r="GD175" s="10" t="s">
        <v>3472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4</v>
      </c>
      <c r="F176" s="8" t="s">
        <v>3474</v>
      </c>
      <c r="G176" s="8" t="s">
        <v>3474</v>
      </c>
      <c r="H176" s="8" t="s">
        <v>3474</v>
      </c>
      <c r="I176" s="8" t="s">
        <v>3474</v>
      </c>
      <c r="J176" s="8" t="s">
        <v>3474</v>
      </c>
      <c r="K176" s="8" t="s">
        <v>3474</v>
      </c>
      <c r="L176" s="8" t="s">
        <v>3474</v>
      </c>
      <c r="M176" s="8" t="s">
        <v>3474</v>
      </c>
      <c r="N176" s="8" t="s">
        <v>3474</v>
      </c>
      <c r="O176" s="8" t="s">
        <v>3474</v>
      </c>
      <c r="P176" s="8" t="s">
        <v>3474</v>
      </c>
      <c r="Q176" s="8" t="s">
        <v>3474</v>
      </c>
      <c r="R176" s="8" t="s">
        <v>3474</v>
      </c>
      <c r="S176" s="8" t="s">
        <v>3474</v>
      </c>
      <c r="T176" s="8" t="s">
        <v>3474</v>
      </c>
      <c r="U176" s="8" t="s">
        <v>3474</v>
      </c>
      <c r="V176" s="8" t="s">
        <v>3474</v>
      </c>
      <c r="W176" s="8" t="s">
        <v>3474</v>
      </c>
      <c r="X176" s="8" t="s">
        <v>3474</v>
      </c>
      <c r="Y176" s="8" t="s">
        <v>3474</v>
      </c>
      <c r="Z176" s="8" t="s">
        <v>3474</v>
      </c>
      <c r="AA176" s="8" t="s">
        <v>3474</v>
      </c>
      <c r="AB176" s="8" t="s">
        <v>3474</v>
      </c>
      <c r="AC176" s="8" t="s">
        <v>3474</v>
      </c>
      <c r="AD176" s="8" t="s">
        <v>3474</v>
      </c>
      <c r="AE176" s="8" t="s">
        <v>3474</v>
      </c>
      <c r="AF176" s="8" t="s">
        <v>3474</v>
      </c>
      <c r="AG176" s="8" t="s">
        <v>3474</v>
      </c>
      <c r="AH176" s="8" t="s">
        <v>3474</v>
      </c>
      <c r="AI176" s="8" t="s">
        <v>3474</v>
      </c>
      <c r="AJ176" s="8" t="s">
        <v>3474</v>
      </c>
      <c r="AK176" s="8" t="s">
        <v>3474</v>
      </c>
      <c r="AL176" s="8" t="s">
        <v>3474</v>
      </c>
      <c r="AM176" s="8"/>
      <c r="AN176" s="8" t="s">
        <v>3474</v>
      </c>
      <c r="AO176" s="8" t="s">
        <v>3474</v>
      </c>
      <c r="AP176" s="8" t="s">
        <v>3474</v>
      </c>
      <c r="AQ176" s="8" t="s">
        <v>3474</v>
      </c>
      <c r="AR176" s="8" t="s">
        <v>3474</v>
      </c>
      <c r="AS176" s="8" t="s">
        <v>3474</v>
      </c>
      <c r="AT176" s="8" t="s">
        <v>3474</v>
      </c>
      <c r="AU176" s="1">
        <v>-2146826273</v>
      </c>
      <c r="AV176" s="8"/>
      <c r="AW176" s="8" t="s">
        <v>3474</v>
      </c>
      <c r="AX176" s="8" t="s">
        <v>3474</v>
      </c>
      <c r="AY176" s="8" t="s">
        <v>3474</v>
      </c>
      <c r="AZ176" s="1">
        <v>-2146826273</v>
      </c>
      <c r="BA176" s="9" t="s">
        <v>3474</v>
      </c>
      <c r="BB176" s="8"/>
      <c r="BC176" s="8" t="s">
        <v>3474</v>
      </c>
      <c r="BD176" s="8" t="s">
        <v>3474</v>
      </c>
      <c r="BE176" s="8" t="s">
        <v>3474</v>
      </c>
      <c r="BF176" s="8" t="s">
        <v>3474</v>
      </c>
      <c r="BG176" s="8" t="s">
        <v>3474</v>
      </c>
      <c r="BH176" s="8" t="s">
        <v>3474</v>
      </c>
      <c r="BI176" s="8" t="s">
        <v>3474</v>
      </c>
      <c r="BJ176" s="8"/>
      <c r="BK176" s="8"/>
      <c r="BL176" s="8" t="s">
        <v>3474</v>
      </c>
      <c r="BM176" s="8" t="s">
        <v>3474</v>
      </c>
      <c r="BN176" s="8" t="s">
        <v>3474</v>
      </c>
      <c r="BO176" s="8" t="s">
        <v>3474</v>
      </c>
      <c r="BP176" s="8" t="s">
        <v>3474</v>
      </c>
      <c r="BQ176" s="8" t="s">
        <v>3474</v>
      </c>
      <c r="BR176" s="8" t="s">
        <v>3474</v>
      </c>
      <c r="BS176" s="8" t="s">
        <v>3474</v>
      </c>
      <c r="BT176" s="8" t="s">
        <v>3474</v>
      </c>
      <c r="BU176" s="8" t="s">
        <v>3474</v>
      </c>
      <c r="BV176" s="8" t="s">
        <v>3474</v>
      </c>
      <c r="BW176" s="8" t="s">
        <v>3474</v>
      </c>
      <c r="BX176" s="8" t="s">
        <v>3474</v>
      </c>
      <c r="BY176" s="8" t="s">
        <v>3474</v>
      </c>
      <c r="BZ176" s="8" t="s">
        <v>3474</v>
      </c>
      <c r="CA176" s="8" t="s">
        <v>3474</v>
      </c>
      <c r="CB176" s="8" t="s">
        <v>3474</v>
      </c>
      <c r="CC176" s="8" t="s">
        <v>3474</v>
      </c>
      <c r="CD176" s="8" t="s">
        <v>3474</v>
      </c>
      <c r="CE176" s="8"/>
      <c r="CF176" s="8" t="s">
        <v>3474</v>
      </c>
      <c r="CG176" s="8" t="s">
        <v>3474</v>
      </c>
      <c r="CH176" s="8" t="s">
        <v>3474</v>
      </c>
      <c r="CI176" s="8" t="s">
        <v>3474</v>
      </c>
      <c r="CJ176" s="8" t="s">
        <v>3474</v>
      </c>
      <c r="CK176" s="8" t="s">
        <v>3474</v>
      </c>
      <c r="CL176" s="8" t="s">
        <v>3474</v>
      </c>
      <c r="CM176" s="8" t="s">
        <v>3474</v>
      </c>
      <c r="CN176" s="8" t="s">
        <v>3474</v>
      </c>
      <c r="CO176" s="8" t="s">
        <v>3474</v>
      </c>
      <c r="CP176" s="8" t="s">
        <v>3474</v>
      </c>
      <c r="CQ176" s="8" t="s">
        <v>3474</v>
      </c>
      <c r="CR176" s="8" t="s">
        <v>3474</v>
      </c>
      <c r="CS176" s="8" t="s">
        <v>3474</v>
      </c>
      <c r="CT176" s="8" t="s">
        <v>3474</v>
      </c>
      <c r="CU176" s="8" t="s">
        <v>3474</v>
      </c>
      <c r="CV176" s="8" t="s">
        <v>3474</v>
      </c>
      <c r="CW176" s="8" t="s">
        <v>3474</v>
      </c>
      <c r="CX176" s="8" t="s">
        <v>3474</v>
      </c>
      <c r="CY176" s="8" t="s">
        <v>3474</v>
      </c>
      <c r="CZ176" s="8" t="s">
        <v>3474</v>
      </c>
      <c r="DA176" s="8" t="s">
        <v>3474</v>
      </c>
      <c r="DB176" s="8" t="s">
        <v>3474</v>
      </c>
      <c r="DC176" s="8"/>
      <c r="DD176" s="8" t="s">
        <v>3474</v>
      </c>
      <c r="DE176" s="8" t="s">
        <v>3474</v>
      </c>
      <c r="DF176" s="8" t="s">
        <v>3474</v>
      </c>
      <c r="DG176" s="8" t="s">
        <v>3474</v>
      </c>
      <c r="DH176" s="8" t="s">
        <v>3474</v>
      </c>
      <c r="DI176" s="8" t="s">
        <v>3474</v>
      </c>
      <c r="DJ176" s="8" t="s">
        <v>3474</v>
      </c>
      <c r="DK176" s="8" t="s">
        <v>3474</v>
      </c>
      <c r="DL176" s="8" t="s">
        <v>3474</v>
      </c>
      <c r="DM176" s="8" t="s">
        <v>3474</v>
      </c>
      <c r="DN176" s="8" t="s">
        <v>3474</v>
      </c>
      <c r="DO176" s="8" t="s">
        <v>3474</v>
      </c>
      <c r="DP176" s="8" t="s">
        <v>3474</v>
      </c>
      <c r="DQ176" s="8" t="s">
        <v>3474</v>
      </c>
      <c r="DR176" s="8" t="s">
        <v>3474</v>
      </c>
      <c r="DS176" s="8" t="s">
        <v>3474</v>
      </c>
      <c r="DT176" s="8" t="s">
        <v>3474</v>
      </c>
      <c r="DU176" s="8" t="s">
        <v>3474</v>
      </c>
      <c r="DV176" s="8"/>
      <c r="DW176" s="8" t="s">
        <v>3474</v>
      </c>
      <c r="DX176" s="8" t="s">
        <v>3474</v>
      </c>
      <c r="DY176" s="8" t="s">
        <v>3474</v>
      </c>
      <c r="DZ176" s="8" t="s">
        <v>3474</v>
      </c>
      <c r="EA176" s="8" t="s">
        <v>3474</v>
      </c>
      <c r="EB176" s="8" t="s">
        <v>3474</v>
      </c>
      <c r="EC176" s="8" t="s">
        <v>3474</v>
      </c>
      <c r="ED176" s="8" t="s">
        <v>3474</v>
      </c>
      <c r="EE176" s="8" t="s">
        <v>3474</v>
      </c>
      <c r="EF176" s="8" t="s">
        <v>3474</v>
      </c>
      <c r="EG176" s="8" t="s">
        <v>3474</v>
      </c>
      <c r="EH176" s="8" t="s">
        <v>3474</v>
      </c>
      <c r="EI176" s="8" t="s">
        <v>3474</v>
      </c>
      <c r="EJ176" s="8" t="s">
        <v>3474</v>
      </c>
      <c r="EK176" s="8" t="s">
        <v>3474</v>
      </c>
      <c r="EL176" s="8" t="s">
        <v>3474</v>
      </c>
      <c r="EM176" s="8" t="s">
        <v>3474</v>
      </c>
      <c r="EN176" s="8" t="s">
        <v>3474</v>
      </c>
      <c r="EO176" s="8" t="s">
        <v>3474</v>
      </c>
      <c r="EP176" s="8" t="s">
        <v>3474</v>
      </c>
      <c r="EQ176" s="8" t="s">
        <v>3474</v>
      </c>
      <c r="ER176" s="8" t="s">
        <v>3474</v>
      </c>
      <c r="ES176" s="8" t="s">
        <v>3474</v>
      </c>
      <c r="ET176" s="8" t="s">
        <v>3474</v>
      </c>
      <c r="EU176" s="8" t="s">
        <v>3474</v>
      </c>
      <c r="EV176" s="8" t="s">
        <v>3474</v>
      </c>
      <c r="EW176" s="8" t="s">
        <v>3474</v>
      </c>
      <c r="EX176" s="8" t="s">
        <v>3474</v>
      </c>
      <c r="EY176" s="8" t="s">
        <v>3474</v>
      </c>
      <c r="EZ176" s="8" t="s">
        <v>3474</v>
      </c>
      <c r="FA176" s="8" t="s">
        <v>3474</v>
      </c>
      <c r="FB176" s="8" t="s">
        <v>3474</v>
      </c>
      <c r="FC176" s="8" t="s">
        <v>3474</v>
      </c>
      <c r="FD176" s="8" t="s">
        <v>3474</v>
      </c>
      <c r="FE176" s="8" t="s">
        <v>3474</v>
      </c>
      <c r="FF176" s="8" t="s">
        <v>3474</v>
      </c>
      <c r="FG176" s="8" t="s">
        <v>3474</v>
      </c>
      <c r="FH176" s="8" t="s">
        <v>3474</v>
      </c>
      <c r="FI176" s="8" t="s">
        <v>3474</v>
      </c>
      <c r="FJ176" s="8" t="s">
        <v>3474</v>
      </c>
      <c r="FK176" s="8" t="s">
        <v>3474</v>
      </c>
      <c r="FL176" s="8"/>
      <c r="FM176" s="8" t="s">
        <v>3474</v>
      </c>
      <c r="FN176" s="8" t="s">
        <v>3474</v>
      </c>
      <c r="FO176" s="8" t="s">
        <v>3474</v>
      </c>
      <c r="FP176" s="8" t="s">
        <v>3474</v>
      </c>
      <c r="FQ176" s="8" t="s">
        <v>3474</v>
      </c>
      <c r="FR176" s="8" t="s">
        <v>3474</v>
      </c>
      <c r="FS176" s="8" t="s">
        <v>3474</v>
      </c>
      <c r="FT176" s="9" t="s">
        <v>3474</v>
      </c>
      <c r="FU176" s="8" t="s">
        <v>3474</v>
      </c>
      <c r="FV176" s="8" t="s">
        <v>3470</v>
      </c>
      <c r="FW176" s="8" t="s">
        <v>3471</v>
      </c>
      <c r="FX176" s="8" t="s">
        <v>3470</v>
      </c>
      <c r="FY176" s="8" t="s">
        <v>3470</v>
      </c>
      <c r="FZ176" s="8" t="s">
        <v>3470</v>
      </c>
      <c r="GA176" s="31" t="e">
        <f t="shared" si="29"/>
        <v>#VALUE!</v>
      </c>
      <c r="GB176" s="10" t="e">
        <f t="shared" si="30"/>
        <v>#VALUE!</v>
      </c>
      <c r="GC176" s="10" t="s">
        <v>3472</v>
      </c>
      <c r="GD176" s="10" t="s">
        <v>3472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4</v>
      </c>
      <c r="F177" s="8" t="s">
        <v>3474</v>
      </c>
      <c r="G177" s="8" t="s">
        <v>3474</v>
      </c>
      <c r="H177" s="8" t="s">
        <v>3474</v>
      </c>
      <c r="I177" s="8" t="s">
        <v>3474</v>
      </c>
      <c r="J177" s="8" t="s">
        <v>3474</v>
      </c>
      <c r="K177" s="8" t="s">
        <v>3474</v>
      </c>
      <c r="L177" s="8" t="s">
        <v>3474</v>
      </c>
      <c r="M177" s="8" t="s">
        <v>3474</v>
      </c>
      <c r="N177" s="8" t="s">
        <v>3474</v>
      </c>
      <c r="O177" s="8" t="s">
        <v>3474</v>
      </c>
      <c r="P177" s="8" t="s">
        <v>3474</v>
      </c>
      <c r="Q177" s="8" t="s">
        <v>3474</v>
      </c>
      <c r="R177" s="8" t="s">
        <v>3474</v>
      </c>
      <c r="S177" s="8" t="s">
        <v>3474</v>
      </c>
      <c r="T177" s="8" t="s">
        <v>3474</v>
      </c>
      <c r="U177" s="8" t="s">
        <v>3474</v>
      </c>
      <c r="V177" s="8" t="s">
        <v>3474</v>
      </c>
      <c r="W177" s="8" t="s">
        <v>3474</v>
      </c>
      <c r="X177" s="8" t="s">
        <v>3474</v>
      </c>
      <c r="Y177" s="8" t="s">
        <v>3474</v>
      </c>
      <c r="Z177" s="8" t="s">
        <v>3474</v>
      </c>
      <c r="AA177" s="8" t="s">
        <v>3474</v>
      </c>
      <c r="AB177" s="8" t="s">
        <v>3474</v>
      </c>
      <c r="AC177" s="8" t="s">
        <v>3474</v>
      </c>
      <c r="AD177" s="8" t="s">
        <v>3474</v>
      </c>
      <c r="AE177" s="8" t="s">
        <v>3474</v>
      </c>
      <c r="AF177" s="8" t="s">
        <v>3474</v>
      </c>
      <c r="AG177" s="8" t="s">
        <v>3474</v>
      </c>
      <c r="AH177" s="8" t="s">
        <v>3474</v>
      </c>
      <c r="AI177" s="8" t="s">
        <v>3474</v>
      </c>
      <c r="AJ177" s="8" t="s">
        <v>3474</v>
      </c>
      <c r="AK177" s="8" t="s">
        <v>3474</v>
      </c>
      <c r="AL177" s="8" t="s">
        <v>3474</v>
      </c>
      <c r="AM177" s="8"/>
      <c r="AN177" s="8" t="s">
        <v>3474</v>
      </c>
      <c r="AO177" s="8" t="s">
        <v>3474</v>
      </c>
      <c r="AP177" s="8" t="s">
        <v>3474</v>
      </c>
      <c r="AQ177" s="8" t="s">
        <v>3474</v>
      </c>
      <c r="AR177" s="8" t="s">
        <v>3474</v>
      </c>
      <c r="AS177" s="8" t="s">
        <v>3474</v>
      </c>
      <c r="AT177" s="8" t="s">
        <v>3474</v>
      </c>
      <c r="AU177" s="1">
        <v>-2146826273</v>
      </c>
      <c r="AV177" s="8"/>
      <c r="AW177" s="8" t="s">
        <v>3474</v>
      </c>
      <c r="AX177" s="8" t="s">
        <v>3474</v>
      </c>
      <c r="AY177" s="8" t="s">
        <v>3474</v>
      </c>
      <c r="AZ177" s="1">
        <v>-2146826273</v>
      </c>
      <c r="BA177" s="9" t="s">
        <v>3474</v>
      </c>
      <c r="BB177" s="8"/>
      <c r="BC177" s="8" t="s">
        <v>3474</v>
      </c>
      <c r="BD177" s="8" t="s">
        <v>3474</v>
      </c>
      <c r="BE177" s="8" t="s">
        <v>3474</v>
      </c>
      <c r="BF177" s="8" t="s">
        <v>3474</v>
      </c>
      <c r="BG177" s="8" t="s">
        <v>3474</v>
      </c>
      <c r="BH177" s="8" t="s">
        <v>3474</v>
      </c>
      <c r="BI177" s="8" t="s">
        <v>3474</v>
      </c>
      <c r="BJ177" s="8"/>
      <c r="BK177" s="8"/>
      <c r="BL177" s="8" t="s">
        <v>3474</v>
      </c>
      <c r="BM177" s="8" t="s">
        <v>3474</v>
      </c>
      <c r="BN177" s="8" t="s">
        <v>3474</v>
      </c>
      <c r="BO177" s="8" t="s">
        <v>3474</v>
      </c>
      <c r="BP177" s="8" t="s">
        <v>3474</v>
      </c>
      <c r="BQ177" s="8" t="s">
        <v>3474</v>
      </c>
      <c r="BR177" s="8" t="s">
        <v>3474</v>
      </c>
      <c r="BS177" s="8" t="s">
        <v>3474</v>
      </c>
      <c r="BT177" s="8" t="s">
        <v>3474</v>
      </c>
      <c r="BU177" s="8" t="s">
        <v>3474</v>
      </c>
      <c r="BV177" s="8" t="s">
        <v>3474</v>
      </c>
      <c r="BW177" s="8" t="s">
        <v>3474</v>
      </c>
      <c r="BX177" s="8" t="s">
        <v>3474</v>
      </c>
      <c r="BY177" s="8" t="s">
        <v>3474</v>
      </c>
      <c r="BZ177" s="8" t="s">
        <v>3474</v>
      </c>
      <c r="CA177" s="8" t="s">
        <v>3474</v>
      </c>
      <c r="CB177" s="8" t="s">
        <v>3474</v>
      </c>
      <c r="CC177" s="8" t="s">
        <v>3474</v>
      </c>
      <c r="CD177" s="8" t="s">
        <v>3474</v>
      </c>
      <c r="CE177" s="8"/>
      <c r="CF177" s="8" t="s">
        <v>3474</v>
      </c>
      <c r="CG177" s="8" t="s">
        <v>3474</v>
      </c>
      <c r="CH177" s="8" t="s">
        <v>3474</v>
      </c>
      <c r="CI177" s="8" t="s">
        <v>3474</v>
      </c>
      <c r="CJ177" s="8" t="s">
        <v>3474</v>
      </c>
      <c r="CK177" s="8" t="s">
        <v>3474</v>
      </c>
      <c r="CL177" s="8" t="s">
        <v>3474</v>
      </c>
      <c r="CM177" s="8" t="s">
        <v>3474</v>
      </c>
      <c r="CN177" s="8" t="s">
        <v>3474</v>
      </c>
      <c r="CO177" s="8" t="s">
        <v>3474</v>
      </c>
      <c r="CP177" s="8" t="s">
        <v>3474</v>
      </c>
      <c r="CQ177" s="8" t="s">
        <v>3474</v>
      </c>
      <c r="CR177" s="8" t="s">
        <v>3474</v>
      </c>
      <c r="CS177" s="8" t="s">
        <v>3474</v>
      </c>
      <c r="CT177" s="8" t="s">
        <v>3474</v>
      </c>
      <c r="CU177" s="8" t="s">
        <v>3474</v>
      </c>
      <c r="CV177" s="8" t="s">
        <v>3474</v>
      </c>
      <c r="CW177" s="8" t="s">
        <v>3474</v>
      </c>
      <c r="CX177" s="8" t="s">
        <v>3474</v>
      </c>
      <c r="CY177" s="8" t="s">
        <v>3474</v>
      </c>
      <c r="CZ177" s="8" t="s">
        <v>3474</v>
      </c>
      <c r="DA177" s="8" t="s">
        <v>3474</v>
      </c>
      <c r="DB177" s="8" t="s">
        <v>3474</v>
      </c>
      <c r="DC177" s="8"/>
      <c r="DD177" s="8" t="s">
        <v>3474</v>
      </c>
      <c r="DE177" s="8" t="s">
        <v>3474</v>
      </c>
      <c r="DF177" s="8" t="s">
        <v>3474</v>
      </c>
      <c r="DG177" s="8" t="s">
        <v>3474</v>
      </c>
      <c r="DH177" s="8" t="s">
        <v>3474</v>
      </c>
      <c r="DI177" s="8" t="s">
        <v>3474</v>
      </c>
      <c r="DJ177" s="8" t="s">
        <v>3474</v>
      </c>
      <c r="DK177" s="8" t="s">
        <v>3474</v>
      </c>
      <c r="DL177" s="8" t="s">
        <v>3474</v>
      </c>
      <c r="DM177" s="8" t="s">
        <v>3474</v>
      </c>
      <c r="DN177" s="8" t="s">
        <v>3474</v>
      </c>
      <c r="DO177" s="8" t="s">
        <v>3474</v>
      </c>
      <c r="DP177" s="8" t="s">
        <v>3474</v>
      </c>
      <c r="DQ177" s="8" t="s">
        <v>3474</v>
      </c>
      <c r="DR177" s="8" t="s">
        <v>3474</v>
      </c>
      <c r="DS177" s="8" t="s">
        <v>3474</v>
      </c>
      <c r="DT177" s="8" t="s">
        <v>3474</v>
      </c>
      <c r="DU177" s="8" t="s">
        <v>3474</v>
      </c>
      <c r="DV177" s="8"/>
      <c r="DW177" s="8" t="s">
        <v>3474</v>
      </c>
      <c r="DX177" s="8" t="s">
        <v>3474</v>
      </c>
      <c r="DY177" s="8" t="s">
        <v>3474</v>
      </c>
      <c r="DZ177" s="8" t="s">
        <v>3474</v>
      </c>
      <c r="EA177" s="8" t="s">
        <v>3474</v>
      </c>
      <c r="EB177" s="8" t="s">
        <v>3474</v>
      </c>
      <c r="EC177" s="8" t="s">
        <v>3474</v>
      </c>
      <c r="ED177" s="8" t="s">
        <v>3474</v>
      </c>
      <c r="EE177" s="8" t="s">
        <v>3474</v>
      </c>
      <c r="EF177" s="8" t="s">
        <v>3474</v>
      </c>
      <c r="EG177" s="8" t="s">
        <v>3474</v>
      </c>
      <c r="EH177" s="8" t="s">
        <v>3474</v>
      </c>
      <c r="EI177" s="8" t="s">
        <v>3474</v>
      </c>
      <c r="EJ177" s="8" t="s">
        <v>3474</v>
      </c>
      <c r="EK177" s="8" t="s">
        <v>3474</v>
      </c>
      <c r="EL177" s="8" t="s">
        <v>3474</v>
      </c>
      <c r="EM177" s="8" t="s">
        <v>3474</v>
      </c>
      <c r="EN177" s="8" t="s">
        <v>3474</v>
      </c>
      <c r="EO177" s="8" t="s">
        <v>3474</v>
      </c>
      <c r="EP177" s="8" t="s">
        <v>3474</v>
      </c>
      <c r="EQ177" s="8" t="s">
        <v>3474</v>
      </c>
      <c r="ER177" s="8" t="s">
        <v>3474</v>
      </c>
      <c r="ES177" s="8" t="s">
        <v>3474</v>
      </c>
      <c r="ET177" s="8" t="s">
        <v>3474</v>
      </c>
      <c r="EU177" s="8" t="s">
        <v>3474</v>
      </c>
      <c r="EV177" s="8" t="s">
        <v>3474</v>
      </c>
      <c r="EW177" s="8" t="s">
        <v>3474</v>
      </c>
      <c r="EX177" s="8" t="s">
        <v>3474</v>
      </c>
      <c r="EY177" s="8" t="s">
        <v>3474</v>
      </c>
      <c r="EZ177" s="8" t="s">
        <v>3474</v>
      </c>
      <c r="FA177" s="8" t="s">
        <v>3474</v>
      </c>
      <c r="FB177" s="8" t="s">
        <v>3474</v>
      </c>
      <c r="FC177" s="8" t="s">
        <v>3474</v>
      </c>
      <c r="FD177" s="8" t="s">
        <v>3474</v>
      </c>
      <c r="FE177" s="8" t="s">
        <v>3474</v>
      </c>
      <c r="FF177" s="8" t="s">
        <v>3474</v>
      </c>
      <c r="FG177" s="8" t="s">
        <v>3474</v>
      </c>
      <c r="FH177" s="8" t="s">
        <v>3474</v>
      </c>
      <c r="FI177" s="8" t="s">
        <v>3474</v>
      </c>
      <c r="FJ177" s="8" t="s">
        <v>3474</v>
      </c>
      <c r="FK177" s="8" t="s">
        <v>3474</v>
      </c>
      <c r="FL177" s="8"/>
      <c r="FM177" s="8" t="s">
        <v>3474</v>
      </c>
      <c r="FN177" s="8" t="s">
        <v>3474</v>
      </c>
      <c r="FO177" s="8" t="s">
        <v>3474</v>
      </c>
      <c r="FP177" s="8" t="s">
        <v>3474</v>
      </c>
      <c r="FQ177" s="8" t="s">
        <v>3474</v>
      </c>
      <c r="FR177" s="8" t="s">
        <v>3474</v>
      </c>
      <c r="FS177" s="8" t="s">
        <v>3474</v>
      </c>
      <c r="FT177" s="9" t="s">
        <v>3474</v>
      </c>
      <c r="FU177" s="8" t="s">
        <v>3474</v>
      </c>
      <c r="FV177" s="8" t="s">
        <v>3470</v>
      </c>
      <c r="FW177" s="8" t="s">
        <v>3471</v>
      </c>
      <c r="FX177" s="8" t="s">
        <v>3470</v>
      </c>
      <c r="FY177" s="8" t="s">
        <v>3470</v>
      </c>
      <c r="FZ177" s="8" t="s">
        <v>3470</v>
      </c>
      <c r="GA177" s="31" t="e">
        <f t="shared" si="29"/>
        <v>#VALUE!</v>
      </c>
      <c r="GB177" s="10" t="e">
        <f t="shared" si="30"/>
        <v>#VALUE!</v>
      </c>
      <c r="GC177" s="10" t="s">
        <v>3472</v>
      </c>
      <c r="GD177" s="10" t="s">
        <v>3472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4</v>
      </c>
      <c r="F178" s="8" t="s">
        <v>3474</v>
      </c>
      <c r="G178" s="8" t="s">
        <v>3474</v>
      </c>
      <c r="H178" s="8" t="s">
        <v>3474</v>
      </c>
      <c r="I178" s="8" t="s">
        <v>3474</v>
      </c>
      <c r="J178" s="8" t="s">
        <v>3474</v>
      </c>
      <c r="K178" s="8" t="s">
        <v>3474</v>
      </c>
      <c r="L178" s="8" t="s">
        <v>3474</v>
      </c>
      <c r="M178" s="8" t="s">
        <v>3474</v>
      </c>
      <c r="N178" s="8" t="s">
        <v>3474</v>
      </c>
      <c r="O178" s="8" t="s">
        <v>3474</v>
      </c>
      <c r="P178" s="8" t="s">
        <v>3474</v>
      </c>
      <c r="Q178" s="8" t="s">
        <v>3474</v>
      </c>
      <c r="R178" s="8" t="s">
        <v>3474</v>
      </c>
      <c r="S178" s="8" t="s">
        <v>3474</v>
      </c>
      <c r="T178" s="8" t="s">
        <v>3474</v>
      </c>
      <c r="U178" s="8" t="s">
        <v>3474</v>
      </c>
      <c r="V178" s="8" t="s">
        <v>3474</v>
      </c>
      <c r="W178" s="8" t="s">
        <v>3474</v>
      </c>
      <c r="X178" s="8" t="s">
        <v>3474</v>
      </c>
      <c r="Y178" s="8" t="s">
        <v>3474</v>
      </c>
      <c r="Z178" s="8" t="s">
        <v>3474</v>
      </c>
      <c r="AA178" s="8" t="s">
        <v>3474</v>
      </c>
      <c r="AB178" s="8" t="s">
        <v>3474</v>
      </c>
      <c r="AC178" s="8" t="s">
        <v>3474</v>
      </c>
      <c r="AD178" s="8" t="s">
        <v>3474</v>
      </c>
      <c r="AE178" s="8" t="s">
        <v>3474</v>
      </c>
      <c r="AF178" s="8" t="s">
        <v>3474</v>
      </c>
      <c r="AG178" s="8" t="s">
        <v>3474</v>
      </c>
      <c r="AH178" s="8" t="s">
        <v>3474</v>
      </c>
      <c r="AI178" s="8" t="s">
        <v>3474</v>
      </c>
      <c r="AJ178" s="8" t="s">
        <v>3474</v>
      </c>
      <c r="AK178" s="8" t="s">
        <v>3474</v>
      </c>
      <c r="AL178" s="8" t="s">
        <v>3474</v>
      </c>
      <c r="AM178" s="8"/>
      <c r="AN178" s="8" t="s">
        <v>3474</v>
      </c>
      <c r="AO178" s="8" t="s">
        <v>3474</v>
      </c>
      <c r="AP178" s="8" t="s">
        <v>3474</v>
      </c>
      <c r="AQ178" s="8" t="s">
        <v>3474</v>
      </c>
      <c r="AR178" s="8" t="s">
        <v>3474</v>
      </c>
      <c r="AS178" s="8" t="s">
        <v>3474</v>
      </c>
      <c r="AT178" s="8" t="s">
        <v>3474</v>
      </c>
      <c r="AU178" s="1">
        <v>-2146826273</v>
      </c>
      <c r="AV178" s="8"/>
      <c r="AW178" s="8" t="s">
        <v>3474</v>
      </c>
      <c r="AX178" s="8" t="s">
        <v>3474</v>
      </c>
      <c r="AY178" s="8" t="s">
        <v>3474</v>
      </c>
      <c r="AZ178" s="1">
        <v>-2146826273</v>
      </c>
      <c r="BA178" s="9" t="s">
        <v>3474</v>
      </c>
      <c r="BB178" s="8"/>
      <c r="BC178" s="8" t="s">
        <v>3474</v>
      </c>
      <c r="BD178" s="8" t="s">
        <v>3474</v>
      </c>
      <c r="BE178" s="8" t="s">
        <v>3474</v>
      </c>
      <c r="BF178" s="8" t="s">
        <v>3474</v>
      </c>
      <c r="BG178" s="8" t="s">
        <v>3474</v>
      </c>
      <c r="BH178" s="8" t="s">
        <v>3474</v>
      </c>
      <c r="BI178" s="8" t="s">
        <v>3474</v>
      </c>
      <c r="BJ178" s="8"/>
      <c r="BK178" s="8"/>
      <c r="BL178" s="8" t="s">
        <v>3474</v>
      </c>
      <c r="BM178" s="8" t="s">
        <v>3474</v>
      </c>
      <c r="BN178" s="8" t="s">
        <v>3474</v>
      </c>
      <c r="BO178" s="8" t="s">
        <v>3474</v>
      </c>
      <c r="BP178" s="8" t="s">
        <v>3474</v>
      </c>
      <c r="BQ178" s="8" t="s">
        <v>3474</v>
      </c>
      <c r="BR178" s="8" t="s">
        <v>3474</v>
      </c>
      <c r="BS178" s="8" t="s">
        <v>3474</v>
      </c>
      <c r="BT178" s="8" t="s">
        <v>3474</v>
      </c>
      <c r="BU178" s="8" t="s">
        <v>3474</v>
      </c>
      <c r="BV178" s="8" t="s">
        <v>3474</v>
      </c>
      <c r="BW178" s="8" t="s">
        <v>3474</v>
      </c>
      <c r="BX178" s="8" t="s">
        <v>3474</v>
      </c>
      <c r="BY178" s="8" t="s">
        <v>3474</v>
      </c>
      <c r="BZ178" s="8" t="s">
        <v>3474</v>
      </c>
      <c r="CA178" s="8" t="s">
        <v>3474</v>
      </c>
      <c r="CB178" s="8" t="s">
        <v>3474</v>
      </c>
      <c r="CC178" s="8" t="s">
        <v>3474</v>
      </c>
      <c r="CD178" s="8" t="s">
        <v>3474</v>
      </c>
      <c r="CE178" s="8"/>
      <c r="CF178" s="8" t="s">
        <v>3474</v>
      </c>
      <c r="CG178" s="8" t="s">
        <v>3474</v>
      </c>
      <c r="CH178" s="8" t="s">
        <v>3474</v>
      </c>
      <c r="CI178" s="8" t="s">
        <v>3474</v>
      </c>
      <c r="CJ178" s="8" t="s">
        <v>3474</v>
      </c>
      <c r="CK178" s="8" t="s">
        <v>3474</v>
      </c>
      <c r="CL178" s="8" t="s">
        <v>3474</v>
      </c>
      <c r="CM178" s="8" t="s">
        <v>3474</v>
      </c>
      <c r="CN178" s="8" t="s">
        <v>3474</v>
      </c>
      <c r="CO178" s="8" t="s">
        <v>3474</v>
      </c>
      <c r="CP178" s="8" t="s">
        <v>3474</v>
      </c>
      <c r="CQ178" s="8" t="s">
        <v>3474</v>
      </c>
      <c r="CR178" s="8" t="s">
        <v>3474</v>
      </c>
      <c r="CS178" s="8" t="s">
        <v>3474</v>
      </c>
      <c r="CT178" s="8" t="s">
        <v>3474</v>
      </c>
      <c r="CU178" s="8" t="s">
        <v>3474</v>
      </c>
      <c r="CV178" s="8" t="s">
        <v>3474</v>
      </c>
      <c r="CW178" s="8" t="s">
        <v>3474</v>
      </c>
      <c r="CX178" s="8" t="s">
        <v>3474</v>
      </c>
      <c r="CY178" s="8" t="s">
        <v>3474</v>
      </c>
      <c r="CZ178" s="8" t="s">
        <v>3474</v>
      </c>
      <c r="DA178" s="8" t="s">
        <v>3474</v>
      </c>
      <c r="DB178" s="8" t="s">
        <v>3474</v>
      </c>
      <c r="DC178" s="8"/>
      <c r="DD178" s="8" t="s">
        <v>3474</v>
      </c>
      <c r="DE178" s="8" t="s">
        <v>3474</v>
      </c>
      <c r="DF178" s="8" t="s">
        <v>3474</v>
      </c>
      <c r="DG178" s="8" t="s">
        <v>3474</v>
      </c>
      <c r="DH178" s="8" t="s">
        <v>3474</v>
      </c>
      <c r="DI178" s="8" t="s">
        <v>3474</v>
      </c>
      <c r="DJ178" s="8" t="s">
        <v>3474</v>
      </c>
      <c r="DK178" s="8" t="s">
        <v>3474</v>
      </c>
      <c r="DL178" s="8" t="s">
        <v>3474</v>
      </c>
      <c r="DM178" s="8" t="s">
        <v>3474</v>
      </c>
      <c r="DN178" s="8" t="s">
        <v>3474</v>
      </c>
      <c r="DO178" s="8" t="s">
        <v>3474</v>
      </c>
      <c r="DP178" s="8" t="s">
        <v>3474</v>
      </c>
      <c r="DQ178" s="8" t="s">
        <v>3474</v>
      </c>
      <c r="DR178" s="8" t="s">
        <v>3474</v>
      </c>
      <c r="DS178" s="8" t="s">
        <v>3474</v>
      </c>
      <c r="DT178" s="8" t="s">
        <v>3474</v>
      </c>
      <c r="DU178" s="8" t="s">
        <v>3474</v>
      </c>
      <c r="DV178" s="8"/>
      <c r="DW178" s="8" t="s">
        <v>3474</v>
      </c>
      <c r="DX178" s="8" t="s">
        <v>3474</v>
      </c>
      <c r="DY178" s="8" t="s">
        <v>3474</v>
      </c>
      <c r="DZ178" s="8" t="s">
        <v>3474</v>
      </c>
      <c r="EA178" s="8" t="s">
        <v>3474</v>
      </c>
      <c r="EB178" s="8" t="s">
        <v>3474</v>
      </c>
      <c r="EC178" s="8" t="s">
        <v>3474</v>
      </c>
      <c r="ED178" s="8" t="s">
        <v>3474</v>
      </c>
      <c r="EE178" s="8" t="s">
        <v>3474</v>
      </c>
      <c r="EF178" s="8" t="s">
        <v>3474</v>
      </c>
      <c r="EG178" s="8" t="s">
        <v>3474</v>
      </c>
      <c r="EH178" s="8" t="s">
        <v>3474</v>
      </c>
      <c r="EI178" s="8" t="s">
        <v>3474</v>
      </c>
      <c r="EJ178" s="8" t="s">
        <v>3474</v>
      </c>
      <c r="EK178" s="8" t="s">
        <v>3474</v>
      </c>
      <c r="EL178" s="8" t="s">
        <v>3474</v>
      </c>
      <c r="EM178" s="8" t="s">
        <v>3474</v>
      </c>
      <c r="EN178" s="8" t="s">
        <v>3474</v>
      </c>
      <c r="EO178" s="8" t="s">
        <v>3474</v>
      </c>
      <c r="EP178" s="8" t="s">
        <v>3474</v>
      </c>
      <c r="EQ178" s="8" t="s">
        <v>3474</v>
      </c>
      <c r="ER178" s="8" t="s">
        <v>3474</v>
      </c>
      <c r="ES178" s="8" t="s">
        <v>3474</v>
      </c>
      <c r="ET178" s="8" t="s">
        <v>3474</v>
      </c>
      <c r="EU178" s="8" t="s">
        <v>3474</v>
      </c>
      <c r="EV178" s="8" t="s">
        <v>3474</v>
      </c>
      <c r="EW178" s="8" t="s">
        <v>3474</v>
      </c>
      <c r="EX178" s="8" t="s">
        <v>3474</v>
      </c>
      <c r="EY178" s="8" t="s">
        <v>3474</v>
      </c>
      <c r="EZ178" s="8" t="s">
        <v>3474</v>
      </c>
      <c r="FA178" s="8" t="s">
        <v>3474</v>
      </c>
      <c r="FB178" s="8" t="s">
        <v>3474</v>
      </c>
      <c r="FC178" s="8" t="s">
        <v>3474</v>
      </c>
      <c r="FD178" s="8" t="s">
        <v>3474</v>
      </c>
      <c r="FE178" s="8" t="s">
        <v>3474</v>
      </c>
      <c r="FF178" s="8" t="s">
        <v>3474</v>
      </c>
      <c r="FG178" s="8" t="s">
        <v>3474</v>
      </c>
      <c r="FH178" s="8" t="s">
        <v>3474</v>
      </c>
      <c r="FI178" s="8" t="s">
        <v>3474</v>
      </c>
      <c r="FJ178" s="8" t="s">
        <v>3474</v>
      </c>
      <c r="FK178" s="8" t="s">
        <v>3474</v>
      </c>
      <c r="FL178" s="8"/>
      <c r="FM178" s="8" t="s">
        <v>3474</v>
      </c>
      <c r="FN178" s="8" t="s">
        <v>3474</v>
      </c>
      <c r="FO178" s="8" t="s">
        <v>3474</v>
      </c>
      <c r="FP178" s="8" t="s">
        <v>3474</v>
      </c>
      <c r="FQ178" s="8" t="s">
        <v>3474</v>
      </c>
      <c r="FR178" s="8" t="s">
        <v>3474</v>
      </c>
      <c r="FS178" s="8" t="s">
        <v>3474</v>
      </c>
      <c r="FT178" s="9" t="s">
        <v>3474</v>
      </c>
      <c r="FU178" s="8" t="s">
        <v>3474</v>
      </c>
      <c r="FV178" s="8" t="s">
        <v>3470</v>
      </c>
      <c r="FW178" s="8" t="s">
        <v>3471</v>
      </c>
      <c r="FX178" s="8" t="s">
        <v>3470</v>
      </c>
      <c r="FY178" s="8" t="s">
        <v>3470</v>
      </c>
      <c r="FZ178" s="8" t="s">
        <v>3470</v>
      </c>
      <c r="GA178" s="31" t="e">
        <f t="shared" si="29"/>
        <v>#VALUE!</v>
      </c>
      <c r="GB178" s="10" t="e">
        <f t="shared" si="30"/>
        <v>#VALUE!</v>
      </c>
      <c r="GC178" s="10" t="s">
        <v>3472</v>
      </c>
      <c r="GD178" s="10" t="s">
        <v>3472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4</v>
      </c>
      <c r="F179" s="8" t="s">
        <v>3474</v>
      </c>
      <c r="G179" s="8" t="s">
        <v>3474</v>
      </c>
      <c r="H179" s="8" t="s">
        <v>3474</v>
      </c>
      <c r="I179" s="8" t="s">
        <v>3474</v>
      </c>
      <c r="J179" s="8" t="s">
        <v>3474</v>
      </c>
      <c r="K179" s="8" t="s">
        <v>3474</v>
      </c>
      <c r="L179" s="8" t="s">
        <v>3474</v>
      </c>
      <c r="M179" s="8" t="s">
        <v>3474</v>
      </c>
      <c r="N179" s="8" t="s">
        <v>3474</v>
      </c>
      <c r="O179" s="8" t="s">
        <v>3474</v>
      </c>
      <c r="P179" s="8" t="s">
        <v>3474</v>
      </c>
      <c r="Q179" s="8" t="s">
        <v>3474</v>
      </c>
      <c r="R179" s="8" t="s">
        <v>3474</v>
      </c>
      <c r="S179" s="8" t="s">
        <v>3474</v>
      </c>
      <c r="T179" s="8" t="s">
        <v>3474</v>
      </c>
      <c r="U179" s="8" t="s">
        <v>3474</v>
      </c>
      <c r="V179" s="8" t="s">
        <v>3474</v>
      </c>
      <c r="W179" s="8" t="s">
        <v>3474</v>
      </c>
      <c r="X179" s="8" t="s">
        <v>3474</v>
      </c>
      <c r="Y179" s="8" t="s">
        <v>3474</v>
      </c>
      <c r="Z179" s="8" t="s">
        <v>3474</v>
      </c>
      <c r="AA179" s="8" t="s">
        <v>3474</v>
      </c>
      <c r="AB179" s="8" t="s">
        <v>3474</v>
      </c>
      <c r="AC179" s="8" t="s">
        <v>3474</v>
      </c>
      <c r="AD179" s="8" t="s">
        <v>3474</v>
      </c>
      <c r="AE179" s="8" t="s">
        <v>3474</v>
      </c>
      <c r="AF179" s="8" t="s">
        <v>3474</v>
      </c>
      <c r="AG179" s="8" t="s">
        <v>3474</v>
      </c>
      <c r="AH179" s="8" t="s">
        <v>3474</v>
      </c>
      <c r="AI179" s="8" t="s">
        <v>3474</v>
      </c>
      <c r="AJ179" s="8" t="s">
        <v>3474</v>
      </c>
      <c r="AK179" s="8" t="s">
        <v>3474</v>
      </c>
      <c r="AL179" s="8" t="s">
        <v>3474</v>
      </c>
      <c r="AM179" s="8"/>
      <c r="AN179" s="8" t="s">
        <v>3474</v>
      </c>
      <c r="AO179" s="8" t="s">
        <v>3474</v>
      </c>
      <c r="AP179" s="8" t="s">
        <v>3474</v>
      </c>
      <c r="AQ179" s="8" t="s">
        <v>3474</v>
      </c>
      <c r="AR179" s="8" t="s">
        <v>3474</v>
      </c>
      <c r="AS179" s="8" t="s">
        <v>3474</v>
      </c>
      <c r="AT179" s="8" t="s">
        <v>3474</v>
      </c>
      <c r="AU179" s="1">
        <v>-2146826273</v>
      </c>
      <c r="AV179" s="8"/>
      <c r="AW179" s="8" t="s">
        <v>3474</v>
      </c>
      <c r="AX179" s="8" t="s">
        <v>3474</v>
      </c>
      <c r="AY179" s="8" t="s">
        <v>3474</v>
      </c>
      <c r="AZ179" s="1">
        <v>-2146826273</v>
      </c>
      <c r="BA179" s="9" t="s">
        <v>3474</v>
      </c>
      <c r="BB179" s="8"/>
      <c r="BC179" s="8" t="s">
        <v>3474</v>
      </c>
      <c r="BD179" s="8" t="s">
        <v>3474</v>
      </c>
      <c r="BE179" s="8" t="s">
        <v>3474</v>
      </c>
      <c r="BF179" s="8" t="s">
        <v>3474</v>
      </c>
      <c r="BG179" s="8" t="s">
        <v>3474</v>
      </c>
      <c r="BH179" s="8" t="s">
        <v>3474</v>
      </c>
      <c r="BI179" s="8" t="s">
        <v>3474</v>
      </c>
      <c r="BJ179" s="8"/>
      <c r="BK179" s="8"/>
      <c r="BL179" s="8" t="s">
        <v>3474</v>
      </c>
      <c r="BM179" s="8" t="s">
        <v>3474</v>
      </c>
      <c r="BN179" s="8" t="s">
        <v>3474</v>
      </c>
      <c r="BO179" s="8" t="s">
        <v>3474</v>
      </c>
      <c r="BP179" s="8" t="s">
        <v>3474</v>
      </c>
      <c r="BQ179" s="8" t="s">
        <v>3474</v>
      </c>
      <c r="BR179" s="8" t="s">
        <v>3474</v>
      </c>
      <c r="BS179" s="8" t="s">
        <v>3474</v>
      </c>
      <c r="BT179" s="8" t="s">
        <v>3474</v>
      </c>
      <c r="BU179" s="8" t="s">
        <v>3474</v>
      </c>
      <c r="BV179" s="8" t="s">
        <v>3474</v>
      </c>
      <c r="BW179" s="8" t="s">
        <v>3474</v>
      </c>
      <c r="BX179" s="8" t="s">
        <v>3474</v>
      </c>
      <c r="BY179" s="8" t="s">
        <v>3474</v>
      </c>
      <c r="BZ179" s="8" t="s">
        <v>3474</v>
      </c>
      <c r="CA179" s="8" t="s">
        <v>3474</v>
      </c>
      <c r="CB179" s="8" t="s">
        <v>3474</v>
      </c>
      <c r="CC179" s="8" t="s">
        <v>3474</v>
      </c>
      <c r="CD179" s="8" t="s">
        <v>3474</v>
      </c>
      <c r="CE179" s="8"/>
      <c r="CF179" s="8" t="s">
        <v>3474</v>
      </c>
      <c r="CG179" s="8" t="s">
        <v>3474</v>
      </c>
      <c r="CH179" s="8" t="s">
        <v>3474</v>
      </c>
      <c r="CI179" s="8" t="s">
        <v>3474</v>
      </c>
      <c r="CJ179" s="8" t="s">
        <v>3474</v>
      </c>
      <c r="CK179" s="8" t="s">
        <v>3474</v>
      </c>
      <c r="CL179" s="8" t="s">
        <v>3474</v>
      </c>
      <c r="CM179" s="8" t="s">
        <v>3474</v>
      </c>
      <c r="CN179" s="8" t="s">
        <v>3474</v>
      </c>
      <c r="CO179" s="8" t="s">
        <v>3474</v>
      </c>
      <c r="CP179" s="8" t="s">
        <v>3474</v>
      </c>
      <c r="CQ179" s="8" t="s">
        <v>3474</v>
      </c>
      <c r="CR179" s="8" t="s">
        <v>3474</v>
      </c>
      <c r="CS179" s="8" t="s">
        <v>3474</v>
      </c>
      <c r="CT179" s="8" t="s">
        <v>3474</v>
      </c>
      <c r="CU179" s="8" t="s">
        <v>3474</v>
      </c>
      <c r="CV179" s="8" t="s">
        <v>3474</v>
      </c>
      <c r="CW179" s="8" t="s">
        <v>3474</v>
      </c>
      <c r="CX179" s="8" t="s">
        <v>3474</v>
      </c>
      <c r="CY179" s="8" t="s">
        <v>3474</v>
      </c>
      <c r="CZ179" s="8" t="s">
        <v>3474</v>
      </c>
      <c r="DA179" s="8" t="s">
        <v>3474</v>
      </c>
      <c r="DB179" s="8" t="s">
        <v>3474</v>
      </c>
      <c r="DC179" s="8"/>
      <c r="DD179" s="8" t="s">
        <v>3474</v>
      </c>
      <c r="DE179" s="8" t="s">
        <v>3474</v>
      </c>
      <c r="DF179" s="8" t="s">
        <v>3474</v>
      </c>
      <c r="DG179" s="8" t="s">
        <v>3474</v>
      </c>
      <c r="DH179" s="8" t="s">
        <v>3474</v>
      </c>
      <c r="DI179" s="8" t="s">
        <v>3474</v>
      </c>
      <c r="DJ179" s="8" t="s">
        <v>3474</v>
      </c>
      <c r="DK179" s="8" t="s">
        <v>3474</v>
      </c>
      <c r="DL179" s="8" t="s">
        <v>3474</v>
      </c>
      <c r="DM179" s="8" t="s">
        <v>3474</v>
      </c>
      <c r="DN179" s="8" t="s">
        <v>3474</v>
      </c>
      <c r="DO179" s="8" t="s">
        <v>3474</v>
      </c>
      <c r="DP179" s="8" t="s">
        <v>3474</v>
      </c>
      <c r="DQ179" s="8" t="s">
        <v>3474</v>
      </c>
      <c r="DR179" s="8" t="s">
        <v>3474</v>
      </c>
      <c r="DS179" s="8" t="s">
        <v>3474</v>
      </c>
      <c r="DT179" s="8" t="s">
        <v>3474</v>
      </c>
      <c r="DU179" s="8" t="s">
        <v>3474</v>
      </c>
      <c r="DV179" s="8"/>
      <c r="DW179" s="8" t="s">
        <v>3474</v>
      </c>
      <c r="DX179" s="8" t="s">
        <v>3474</v>
      </c>
      <c r="DY179" s="8" t="s">
        <v>3474</v>
      </c>
      <c r="DZ179" s="8" t="s">
        <v>3474</v>
      </c>
      <c r="EA179" s="8" t="s">
        <v>3474</v>
      </c>
      <c r="EB179" s="8" t="s">
        <v>3474</v>
      </c>
      <c r="EC179" s="8" t="s">
        <v>3474</v>
      </c>
      <c r="ED179" s="8" t="s">
        <v>3474</v>
      </c>
      <c r="EE179" s="8" t="s">
        <v>3474</v>
      </c>
      <c r="EF179" s="8" t="s">
        <v>3474</v>
      </c>
      <c r="EG179" s="8" t="s">
        <v>3474</v>
      </c>
      <c r="EH179" s="8" t="s">
        <v>3474</v>
      </c>
      <c r="EI179" s="8" t="s">
        <v>3474</v>
      </c>
      <c r="EJ179" s="8" t="s">
        <v>3474</v>
      </c>
      <c r="EK179" s="8" t="s">
        <v>3474</v>
      </c>
      <c r="EL179" s="8" t="s">
        <v>3474</v>
      </c>
      <c r="EM179" s="8" t="s">
        <v>3474</v>
      </c>
      <c r="EN179" s="8" t="s">
        <v>3474</v>
      </c>
      <c r="EO179" s="8" t="s">
        <v>3474</v>
      </c>
      <c r="EP179" s="8" t="s">
        <v>3474</v>
      </c>
      <c r="EQ179" s="8" t="s">
        <v>3474</v>
      </c>
      <c r="ER179" s="8" t="s">
        <v>3474</v>
      </c>
      <c r="ES179" s="8" t="s">
        <v>3474</v>
      </c>
      <c r="ET179" s="8" t="s">
        <v>3474</v>
      </c>
      <c r="EU179" s="8" t="s">
        <v>3474</v>
      </c>
      <c r="EV179" s="8" t="s">
        <v>3474</v>
      </c>
      <c r="EW179" s="8" t="s">
        <v>3474</v>
      </c>
      <c r="EX179" s="8" t="s">
        <v>3474</v>
      </c>
      <c r="EY179" s="8" t="s">
        <v>3474</v>
      </c>
      <c r="EZ179" s="8" t="s">
        <v>3474</v>
      </c>
      <c r="FA179" s="8" t="s">
        <v>3474</v>
      </c>
      <c r="FB179" s="8" t="s">
        <v>3474</v>
      </c>
      <c r="FC179" s="8" t="s">
        <v>3474</v>
      </c>
      <c r="FD179" s="8" t="s">
        <v>3474</v>
      </c>
      <c r="FE179" s="8" t="s">
        <v>3474</v>
      </c>
      <c r="FF179" s="8" t="s">
        <v>3474</v>
      </c>
      <c r="FG179" s="8" t="s">
        <v>3474</v>
      </c>
      <c r="FH179" s="8" t="s">
        <v>3474</v>
      </c>
      <c r="FI179" s="8" t="s">
        <v>3474</v>
      </c>
      <c r="FJ179" s="8" t="s">
        <v>3474</v>
      </c>
      <c r="FK179" s="8" t="s">
        <v>3474</v>
      </c>
      <c r="FL179" s="8"/>
      <c r="FM179" s="8" t="s">
        <v>3474</v>
      </c>
      <c r="FN179" s="8" t="s">
        <v>3474</v>
      </c>
      <c r="FO179" s="8" t="s">
        <v>3474</v>
      </c>
      <c r="FP179" s="8" t="s">
        <v>3474</v>
      </c>
      <c r="FQ179" s="8" t="s">
        <v>3474</v>
      </c>
      <c r="FR179" s="8" t="s">
        <v>3474</v>
      </c>
      <c r="FS179" s="8" t="s">
        <v>3474</v>
      </c>
      <c r="FT179" s="9" t="s">
        <v>3474</v>
      </c>
      <c r="FU179" s="8" t="s">
        <v>3474</v>
      </c>
      <c r="FV179" s="8" t="s">
        <v>3470</v>
      </c>
      <c r="FW179" s="8" t="s">
        <v>3471</v>
      </c>
      <c r="FX179" s="8" t="s">
        <v>3470</v>
      </c>
      <c r="FY179" s="8" t="s">
        <v>3470</v>
      </c>
      <c r="FZ179" s="8" t="s">
        <v>3470</v>
      </c>
      <c r="GA179" s="31" t="e">
        <f t="shared" si="29"/>
        <v>#VALUE!</v>
      </c>
      <c r="GB179" s="10" t="e">
        <f t="shared" si="30"/>
        <v>#VALUE!</v>
      </c>
      <c r="GC179" s="10" t="s">
        <v>3472</v>
      </c>
      <c r="GD179" s="10" t="s">
        <v>3472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4</v>
      </c>
      <c r="F180" s="8" t="s">
        <v>3474</v>
      </c>
      <c r="G180" s="8" t="s">
        <v>3474</v>
      </c>
      <c r="H180" s="8" t="s">
        <v>3474</v>
      </c>
      <c r="I180" s="8" t="s">
        <v>3474</v>
      </c>
      <c r="J180" s="8" t="s">
        <v>3474</v>
      </c>
      <c r="K180" s="8" t="s">
        <v>3474</v>
      </c>
      <c r="L180" s="8" t="s">
        <v>3474</v>
      </c>
      <c r="M180" s="8" t="s">
        <v>3474</v>
      </c>
      <c r="N180" s="8" t="s">
        <v>3474</v>
      </c>
      <c r="O180" s="8" t="s">
        <v>3474</v>
      </c>
      <c r="P180" s="8" t="s">
        <v>3474</v>
      </c>
      <c r="Q180" s="8" t="s">
        <v>3474</v>
      </c>
      <c r="R180" s="8" t="s">
        <v>3474</v>
      </c>
      <c r="S180" s="8" t="s">
        <v>3474</v>
      </c>
      <c r="T180" s="8" t="s">
        <v>3474</v>
      </c>
      <c r="U180" s="8" t="s">
        <v>3474</v>
      </c>
      <c r="V180" s="8" t="s">
        <v>3474</v>
      </c>
      <c r="W180" s="8" t="s">
        <v>3474</v>
      </c>
      <c r="X180" s="8" t="s">
        <v>3474</v>
      </c>
      <c r="Y180" s="8" t="s">
        <v>3474</v>
      </c>
      <c r="Z180" s="8" t="s">
        <v>3474</v>
      </c>
      <c r="AA180" s="8" t="s">
        <v>3474</v>
      </c>
      <c r="AB180" s="8" t="s">
        <v>3474</v>
      </c>
      <c r="AC180" s="8" t="s">
        <v>3474</v>
      </c>
      <c r="AD180" s="8" t="s">
        <v>3474</v>
      </c>
      <c r="AE180" s="8" t="s">
        <v>3474</v>
      </c>
      <c r="AF180" s="8" t="s">
        <v>3474</v>
      </c>
      <c r="AG180" s="8" t="s">
        <v>3474</v>
      </c>
      <c r="AH180" s="8" t="s">
        <v>3474</v>
      </c>
      <c r="AI180" s="8" t="s">
        <v>3474</v>
      </c>
      <c r="AJ180" s="8" t="s">
        <v>3474</v>
      </c>
      <c r="AK180" s="8" t="s">
        <v>3474</v>
      </c>
      <c r="AL180" s="8" t="s">
        <v>3474</v>
      </c>
      <c r="AM180" s="8"/>
      <c r="AN180" s="8" t="s">
        <v>3474</v>
      </c>
      <c r="AO180" s="8" t="s">
        <v>3474</v>
      </c>
      <c r="AP180" s="8" t="s">
        <v>3474</v>
      </c>
      <c r="AQ180" s="8" t="s">
        <v>3474</v>
      </c>
      <c r="AR180" s="8" t="s">
        <v>3474</v>
      </c>
      <c r="AS180" s="8" t="s">
        <v>3474</v>
      </c>
      <c r="AT180" s="8" t="s">
        <v>3474</v>
      </c>
      <c r="AU180" s="1">
        <v>-2146826273</v>
      </c>
      <c r="AV180" s="8"/>
      <c r="AW180" s="8" t="s">
        <v>3474</v>
      </c>
      <c r="AX180" s="8" t="s">
        <v>3474</v>
      </c>
      <c r="AY180" s="8" t="s">
        <v>3474</v>
      </c>
      <c r="AZ180" s="1">
        <v>-2146826273</v>
      </c>
      <c r="BA180" s="9" t="s">
        <v>3474</v>
      </c>
      <c r="BB180" s="8"/>
      <c r="BC180" s="8" t="s">
        <v>3474</v>
      </c>
      <c r="BD180" s="8" t="s">
        <v>3474</v>
      </c>
      <c r="BE180" s="8" t="s">
        <v>3474</v>
      </c>
      <c r="BF180" s="8" t="s">
        <v>3474</v>
      </c>
      <c r="BG180" s="8" t="s">
        <v>3474</v>
      </c>
      <c r="BH180" s="8" t="s">
        <v>3474</v>
      </c>
      <c r="BI180" s="8" t="s">
        <v>3474</v>
      </c>
      <c r="BJ180" s="8"/>
      <c r="BK180" s="8"/>
      <c r="BL180" s="8" t="s">
        <v>3474</v>
      </c>
      <c r="BM180" s="8" t="s">
        <v>3474</v>
      </c>
      <c r="BN180" s="8" t="s">
        <v>3474</v>
      </c>
      <c r="BO180" s="8" t="s">
        <v>3474</v>
      </c>
      <c r="BP180" s="8" t="s">
        <v>3474</v>
      </c>
      <c r="BQ180" s="8" t="s">
        <v>3474</v>
      </c>
      <c r="BR180" s="8" t="s">
        <v>3474</v>
      </c>
      <c r="BS180" s="8" t="s">
        <v>3474</v>
      </c>
      <c r="BT180" s="8" t="s">
        <v>3474</v>
      </c>
      <c r="BU180" s="8" t="s">
        <v>3474</v>
      </c>
      <c r="BV180" s="8" t="s">
        <v>3474</v>
      </c>
      <c r="BW180" s="8" t="s">
        <v>3474</v>
      </c>
      <c r="BX180" s="8" t="s">
        <v>3474</v>
      </c>
      <c r="BY180" s="8" t="s">
        <v>3474</v>
      </c>
      <c r="BZ180" s="8" t="s">
        <v>3474</v>
      </c>
      <c r="CA180" s="8" t="s">
        <v>3474</v>
      </c>
      <c r="CB180" s="8" t="s">
        <v>3474</v>
      </c>
      <c r="CC180" s="8" t="s">
        <v>3474</v>
      </c>
      <c r="CD180" s="8" t="s">
        <v>3474</v>
      </c>
      <c r="CE180" s="8"/>
      <c r="CF180" s="8" t="s">
        <v>3474</v>
      </c>
      <c r="CG180" s="8" t="s">
        <v>3474</v>
      </c>
      <c r="CH180" s="8" t="s">
        <v>3474</v>
      </c>
      <c r="CI180" s="8" t="s">
        <v>3474</v>
      </c>
      <c r="CJ180" s="8" t="s">
        <v>3474</v>
      </c>
      <c r="CK180" s="8" t="s">
        <v>3474</v>
      </c>
      <c r="CL180" s="8" t="s">
        <v>3474</v>
      </c>
      <c r="CM180" s="8" t="s">
        <v>3474</v>
      </c>
      <c r="CN180" s="8" t="s">
        <v>3474</v>
      </c>
      <c r="CO180" s="8" t="s">
        <v>3474</v>
      </c>
      <c r="CP180" s="8" t="s">
        <v>3474</v>
      </c>
      <c r="CQ180" s="8" t="s">
        <v>3474</v>
      </c>
      <c r="CR180" s="8" t="s">
        <v>3474</v>
      </c>
      <c r="CS180" s="8" t="s">
        <v>3474</v>
      </c>
      <c r="CT180" s="8" t="s">
        <v>3474</v>
      </c>
      <c r="CU180" s="8" t="s">
        <v>3474</v>
      </c>
      <c r="CV180" s="8" t="s">
        <v>3474</v>
      </c>
      <c r="CW180" s="8" t="s">
        <v>3474</v>
      </c>
      <c r="CX180" s="8" t="s">
        <v>3474</v>
      </c>
      <c r="CY180" s="8" t="s">
        <v>3474</v>
      </c>
      <c r="CZ180" s="8" t="s">
        <v>3474</v>
      </c>
      <c r="DA180" s="8" t="s">
        <v>3474</v>
      </c>
      <c r="DB180" s="8" t="s">
        <v>3474</v>
      </c>
      <c r="DC180" s="8"/>
      <c r="DD180" s="8" t="s">
        <v>3474</v>
      </c>
      <c r="DE180" s="8" t="s">
        <v>3474</v>
      </c>
      <c r="DF180" s="8" t="s">
        <v>3474</v>
      </c>
      <c r="DG180" s="8" t="s">
        <v>3474</v>
      </c>
      <c r="DH180" s="8" t="s">
        <v>3474</v>
      </c>
      <c r="DI180" s="8" t="s">
        <v>3474</v>
      </c>
      <c r="DJ180" s="8" t="s">
        <v>3474</v>
      </c>
      <c r="DK180" s="8" t="s">
        <v>3474</v>
      </c>
      <c r="DL180" s="8" t="s">
        <v>3474</v>
      </c>
      <c r="DM180" s="8" t="s">
        <v>3474</v>
      </c>
      <c r="DN180" s="8" t="s">
        <v>3474</v>
      </c>
      <c r="DO180" s="8" t="s">
        <v>3474</v>
      </c>
      <c r="DP180" s="8" t="s">
        <v>3474</v>
      </c>
      <c r="DQ180" s="8" t="s">
        <v>3474</v>
      </c>
      <c r="DR180" s="8" t="s">
        <v>3474</v>
      </c>
      <c r="DS180" s="8" t="s">
        <v>3474</v>
      </c>
      <c r="DT180" s="8" t="s">
        <v>3474</v>
      </c>
      <c r="DU180" s="8" t="s">
        <v>3474</v>
      </c>
      <c r="DV180" s="8"/>
      <c r="DW180" s="8" t="s">
        <v>3474</v>
      </c>
      <c r="DX180" s="8" t="s">
        <v>3474</v>
      </c>
      <c r="DY180" s="8" t="s">
        <v>3474</v>
      </c>
      <c r="DZ180" s="8" t="s">
        <v>3474</v>
      </c>
      <c r="EA180" s="8" t="s">
        <v>3474</v>
      </c>
      <c r="EB180" s="8" t="s">
        <v>3474</v>
      </c>
      <c r="EC180" s="8" t="s">
        <v>3474</v>
      </c>
      <c r="ED180" s="8" t="s">
        <v>3474</v>
      </c>
      <c r="EE180" s="8" t="s">
        <v>3474</v>
      </c>
      <c r="EF180" s="8" t="s">
        <v>3474</v>
      </c>
      <c r="EG180" s="8" t="s">
        <v>3474</v>
      </c>
      <c r="EH180" s="8" t="s">
        <v>3474</v>
      </c>
      <c r="EI180" s="8" t="s">
        <v>3474</v>
      </c>
      <c r="EJ180" s="8" t="s">
        <v>3474</v>
      </c>
      <c r="EK180" s="8" t="s">
        <v>3474</v>
      </c>
      <c r="EL180" s="8" t="s">
        <v>3474</v>
      </c>
      <c r="EM180" s="8" t="s">
        <v>3474</v>
      </c>
      <c r="EN180" s="8" t="s">
        <v>3474</v>
      </c>
      <c r="EO180" s="8" t="s">
        <v>3474</v>
      </c>
      <c r="EP180" s="8" t="s">
        <v>3474</v>
      </c>
      <c r="EQ180" s="8" t="s">
        <v>3474</v>
      </c>
      <c r="ER180" s="8" t="s">
        <v>3474</v>
      </c>
      <c r="ES180" s="8" t="s">
        <v>3474</v>
      </c>
      <c r="ET180" s="8" t="s">
        <v>3474</v>
      </c>
      <c r="EU180" s="8" t="s">
        <v>3474</v>
      </c>
      <c r="EV180" s="8" t="s">
        <v>3474</v>
      </c>
      <c r="EW180" s="8" t="s">
        <v>3474</v>
      </c>
      <c r="EX180" s="8" t="s">
        <v>3474</v>
      </c>
      <c r="EY180" s="8" t="s">
        <v>3474</v>
      </c>
      <c r="EZ180" s="8" t="s">
        <v>3474</v>
      </c>
      <c r="FA180" s="8" t="s">
        <v>3474</v>
      </c>
      <c r="FB180" s="8" t="s">
        <v>3474</v>
      </c>
      <c r="FC180" s="8" t="s">
        <v>3474</v>
      </c>
      <c r="FD180" s="8" t="s">
        <v>3474</v>
      </c>
      <c r="FE180" s="8" t="s">
        <v>3474</v>
      </c>
      <c r="FF180" s="8" t="s">
        <v>3474</v>
      </c>
      <c r="FG180" s="8" t="s">
        <v>3474</v>
      </c>
      <c r="FH180" s="8" t="s">
        <v>3474</v>
      </c>
      <c r="FI180" s="8" t="s">
        <v>3474</v>
      </c>
      <c r="FJ180" s="8" t="s">
        <v>3474</v>
      </c>
      <c r="FK180" s="8" t="s">
        <v>3474</v>
      </c>
      <c r="FL180" s="8"/>
      <c r="FM180" s="8" t="s">
        <v>3474</v>
      </c>
      <c r="FN180" s="8" t="s">
        <v>3474</v>
      </c>
      <c r="FO180" s="8" t="s">
        <v>3474</v>
      </c>
      <c r="FP180" s="8" t="s">
        <v>3474</v>
      </c>
      <c r="FQ180" s="8" t="s">
        <v>3474</v>
      </c>
      <c r="FR180" s="8" t="s">
        <v>3474</v>
      </c>
      <c r="FS180" s="8" t="s">
        <v>3474</v>
      </c>
      <c r="FT180" s="9" t="s">
        <v>3474</v>
      </c>
      <c r="FU180" s="8" t="s">
        <v>3474</v>
      </c>
      <c r="FV180" s="8" t="s">
        <v>3470</v>
      </c>
      <c r="FW180" s="8" t="s">
        <v>3471</v>
      </c>
      <c r="FX180" s="8" t="s">
        <v>3470</v>
      </c>
      <c r="FY180" s="8" t="s">
        <v>3470</v>
      </c>
      <c r="FZ180" s="8" t="s">
        <v>3470</v>
      </c>
      <c r="GA180" s="31" t="e">
        <f t="shared" si="29"/>
        <v>#VALUE!</v>
      </c>
      <c r="GB180" s="10" t="e">
        <f t="shared" si="30"/>
        <v>#VALUE!</v>
      </c>
      <c r="GC180" s="10" t="s">
        <v>3472</v>
      </c>
      <c r="GD180" s="10" t="s">
        <v>3472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4</v>
      </c>
      <c r="F181" s="8" t="s">
        <v>3474</v>
      </c>
      <c r="G181" s="8" t="s">
        <v>3474</v>
      </c>
      <c r="H181" s="8" t="s">
        <v>3474</v>
      </c>
      <c r="I181" s="8" t="s">
        <v>3474</v>
      </c>
      <c r="J181" s="8" t="s">
        <v>3474</v>
      </c>
      <c r="K181" s="8" t="s">
        <v>3474</v>
      </c>
      <c r="L181" s="8" t="s">
        <v>3474</v>
      </c>
      <c r="M181" s="8" t="s">
        <v>3474</v>
      </c>
      <c r="N181" s="8" t="s">
        <v>3474</v>
      </c>
      <c r="O181" s="8" t="s">
        <v>3474</v>
      </c>
      <c r="P181" s="8" t="s">
        <v>3474</v>
      </c>
      <c r="Q181" s="8" t="s">
        <v>3474</v>
      </c>
      <c r="R181" s="8" t="s">
        <v>3474</v>
      </c>
      <c r="S181" s="8" t="s">
        <v>3474</v>
      </c>
      <c r="T181" s="8" t="s">
        <v>3474</v>
      </c>
      <c r="U181" s="8" t="s">
        <v>3474</v>
      </c>
      <c r="V181" s="8" t="s">
        <v>3474</v>
      </c>
      <c r="W181" s="8" t="s">
        <v>3474</v>
      </c>
      <c r="X181" s="8" t="s">
        <v>3474</v>
      </c>
      <c r="Y181" s="8" t="s">
        <v>3474</v>
      </c>
      <c r="Z181" s="8" t="s">
        <v>3474</v>
      </c>
      <c r="AA181" s="8" t="s">
        <v>3474</v>
      </c>
      <c r="AB181" s="8" t="s">
        <v>3474</v>
      </c>
      <c r="AC181" s="8" t="s">
        <v>3474</v>
      </c>
      <c r="AD181" s="8" t="s">
        <v>3474</v>
      </c>
      <c r="AE181" s="8" t="s">
        <v>3474</v>
      </c>
      <c r="AF181" s="8" t="s">
        <v>3474</v>
      </c>
      <c r="AG181" s="8" t="s">
        <v>3474</v>
      </c>
      <c r="AH181" s="8" t="s">
        <v>3474</v>
      </c>
      <c r="AI181" s="8" t="s">
        <v>3474</v>
      </c>
      <c r="AJ181" s="8" t="s">
        <v>3474</v>
      </c>
      <c r="AK181" s="8" t="s">
        <v>3474</v>
      </c>
      <c r="AL181" s="8" t="s">
        <v>3474</v>
      </c>
      <c r="AM181" s="8"/>
      <c r="AN181" s="8" t="s">
        <v>3474</v>
      </c>
      <c r="AO181" s="8" t="s">
        <v>3474</v>
      </c>
      <c r="AP181" s="8" t="s">
        <v>3474</v>
      </c>
      <c r="AQ181" s="8" t="s">
        <v>3474</v>
      </c>
      <c r="AR181" s="8" t="s">
        <v>3474</v>
      </c>
      <c r="AS181" s="8" t="s">
        <v>3474</v>
      </c>
      <c r="AT181" s="8" t="s">
        <v>3474</v>
      </c>
      <c r="AU181" s="1">
        <v>-2146826273</v>
      </c>
      <c r="AV181" s="8"/>
      <c r="AW181" s="8" t="s">
        <v>3474</v>
      </c>
      <c r="AX181" s="8" t="s">
        <v>3474</v>
      </c>
      <c r="AY181" s="8" t="s">
        <v>3474</v>
      </c>
      <c r="AZ181" s="1">
        <v>-2146826273</v>
      </c>
      <c r="BA181" s="9" t="s">
        <v>3474</v>
      </c>
      <c r="BB181" s="8"/>
      <c r="BC181" s="8" t="s">
        <v>3474</v>
      </c>
      <c r="BD181" s="8" t="s">
        <v>3474</v>
      </c>
      <c r="BE181" s="8" t="s">
        <v>3474</v>
      </c>
      <c r="BF181" s="8" t="s">
        <v>3474</v>
      </c>
      <c r="BG181" s="8" t="s">
        <v>3474</v>
      </c>
      <c r="BH181" s="8" t="s">
        <v>3474</v>
      </c>
      <c r="BI181" s="8" t="s">
        <v>3474</v>
      </c>
      <c r="BJ181" s="8"/>
      <c r="BK181" s="8"/>
      <c r="BL181" s="8" t="s">
        <v>3474</v>
      </c>
      <c r="BM181" s="8" t="s">
        <v>3474</v>
      </c>
      <c r="BN181" s="8" t="s">
        <v>3474</v>
      </c>
      <c r="BO181" s="8" t="s">
        <v>3474</v>
      </c>
      <c r="BP181" s="8" t="s">
        <v>3474</v>
      </c>
      <c r="BQ181" s="8" t="s">
        <v>3474</v>
      </c>
      <c r="BR181" s="8" t="s">
        <v>3474</v>
      </c>
      <c r="BS181" s="8" t="s">
        <v>3474</v>
      </c>
      <c r="BT181" s="8" t="s">
        <v>3474</v>
      </c>
      <c r="BU181" s="8" t="s">
        <v>3474</v>
      </c>
      <c r="BV181" s="8" t="s">
        <v>3474</v>
      </c>
      <c r="BW181" s="8" t="s">
        <v>3474</v>
      </c>
      <c r="BX181" s="8" t="s">
        <v>3474</v>
      </c>
      <c r="BY181" s="8" t="s">
        <v>3474</v>
      </c>
      <c r="BZ181" s="8" t="s">
        <v>3474</v>
      </c>
      <c r="CA181" s="8" t="s">
        <v>3474</v>
      </c>
      <c r="CB181" s="8" t="s">
        <v>3474</v>
      </c>
      <c r="CC181" s="8" t="s">
        <v>3474</v>
      </c>
      <c r="CD181" s="8" t="s">
        <v>3474</v>
      </c>
      <c r="CE181" s="8"/>
      <c r="CF181" s="8" t="s">
        <v>3474</v>
      </c>
      <c r="CG181" s="8" t="s">
        <v>3474</v>
      </c>
      <c r="CH181" s="8" t="s">
        <v>3474</v>
      </c>
      <c r="CI181" s="8" t="s">
        <v>3474</v>
      </c>
      <c r="CJ181" s="8" t="s">
        <v>3474</v>
      </c>
      <c r="CK181" s="8" t="s">
        <v>3474</v>
      </c>
      <c r="CL181" s="8" t="s">
        <v>3474</v>
      </c>
      <c r="CM181" s="8" t="s">
        <v>3474</v>
      </c>
      <c r="CN181" s="8" t="s">
        <v>3474</v>
      </c>
      <c r="CO181" s="8" t="s">
        <v>3474</v>
      </c>
      <c r="CP181" s="8" t="s">
        <v>3474</v>
      </c>
      <c r="CQ181" s="8" t="s">
        <v>3474</v>
      </c>
      <c r="CR181" s="8" t="s">
        <v>3474</v>
      </c>
      <c r="CS181" s="8" t="s">
        <v>3474</v>
      </c>
      <c r="CT181" s="8" t="s">
        <v>3474</v>
      </c>
      <c r="CU181" s="8" t="s">
        <v>3474</v>
      </c>
      <c r="CV181" s="8" t="s">
        <v>3474</v>
      </c>
      <c r="CW181" s="8" t="s">
        <v>3474</v>
      </c>
      <c r="CX181" s="8" t="s">
        <v>3474</v>
      </c>
      <c r="CY181" s="8" t="s">
        <v>3474</v>
      </c>
      <c r="CZ181" s="8" t="s">
        <v>3474</v>
      </c>
      <c r="DA181" s="8" t="s">
        <v>3474</v>
      </c>
      <c r="DB181" s="8" t="s">
        <v>3474</v>
      </c>
      <c r="DC181" s="8"/>
      <c r="DD181" s="8" t="s">
        <v>3474</v>
      </c>
      <c r="DE181" s="8" t="s">
        <v>3474</v>
      </c>
      <c r="DF181" s="8" t="s">
        <v>3474</v>
      </c>
      <c r="DG181" s="8" t="s">
        <v>3474</v>
      </c>
      <c r="DH181" s="8" t="s">
        <v>3474</v>
      </c>
      <c r="DI181" s="8" t="s">
        <v>3474</v>
      </c>
      <c r="DJ181" s="8" t="s">
        <v>3474</v>
      </c>
      <c r="DK181" s="8" t="s">
        <v>3474</v>
      </c>
      <c r="DL181" s="8" t="s">
        <v>3474</v>
      </c>
      <c r="DM181" s="8" t="s">
        <v>3474</v>
      </c>
      <c r="DN181" s="8" t="s">
        <v>3474</v>
      </c>
      <c r="DO181" s="8" t="s">
        <v>3474</v>
      </c>
      <c r="DP181" s="8" t="s">
        <v>3474</v>
      </c>
      <c r="DQ181" s="8" t="s">
        <v>3474</v>
      </c>
      <c r="DR181" s="8" t="s">
        <v>3474</v>
      </c>
      <c r="DS181" s="8" t="s">
        <v>3474</v>
      </c>
      <c r="DT181" s="8" t="s">
        <v>3474</v>
      </c>
      <c r="DU181" s="8" t="s">
        <v>3474</v>
      </c>
      <c r="DV181" s="8"/>
      <c r="DW181" s="8" t="s">
        <v>3474</v>
      </c>
      <c r="DX181" s="8" t="s">
        <v>3474</v>
      </c>
      <c r="DY181" s="8" t="s">
        <v>3474</v>
      </c>
      <c r="DZ181" s="8" t="s">
        <v>3474</v>
      </c>
      <c r="EA181" s="8" t="s">
        <v>3474</v>
      </c>
      <c r="EB181" s="8" t="s">
        <v>3474</v>
      </c>
      <c r="EC181" s="8" t="s">
        <v>3474</v>
      </c>
      <c r="ED181" s="8" t="s">
        <v>3474</v>
      </c>
      <c r="EE181" s="8" t="s">
        <v>3474</v>
      </c>
      <c r="EF181" s="8" t="s">
        <v>3474</v>
      </c>
      <c r="EG181" s="8" t="s">
        <v>3474</v>
      </c>
      <c r="EH181" s="8" t="s">
        <v>3474</v>
      </c>
      <c r="EI181" s="8" t="s">
        <v>3474</v>
      </c>
      <c r="EJ181" s="8" t="s">
        <v>3474</v>
      </c>
      <c r="EK181" s="8" t="s">
        <v>3474</v>
      </c>
      <c r="EL181" s="8" t="s">
        <v>3474</v>
      </c>
      <c r="EM181" s="8" t="s">
        <v>3474</v>
      </c>
      <c r="EN181" s="8" t="s">
        <v>3474</v>
      </c>
      <c r="EO181" s="8" t="s">
        <v>3474</v>
      </c>
      <c r="EP181" s="8" t="s">
        <v>3474</v>
      </c>
      <c r="EQ181" s="8" t="s">
        <v>3474</v>
      </c>
      <c r="ER181" s="8" t="s">
        <v>3474</v>
      </c>
      <c r="ES181" s="8" t="s">
        <v>3474</v>
      </c>
      <c r="ET181" s="8" t="s">
        <v>3474</v>
      </c>
      <c r="EU181" s="8" t="s">
        <v>3474</v>
      </c>
      <c r="EV181" s="8" t="s">
        <v>3474</v>
      </c>
      <c r="EW181" s="8" t="s">
        <v>3474</v>
      </c>
      <c r="EX181" s="8" t="s">
        <v>3474</v>
      </c>
      <c r="EY181" s="8" t="s">
        <v>3474</v>
      </c>
      <c r="EZ181" s="8" t="s">
        <v>3474</v>
      </c>
      <c r="FA181" s="8" t="s">
        <v>3474</v>
      </c>
      <c r="FB181" s="8" t="s">
        <v>3474</v>
      </c>
      <c r="FC181" s="8" t="s">
        <v>3474</v>
      </c>
      <c r="FD181" s="8" t="s">
        <v>3474</v>
      </c>
      <c r="FE181" s="8" t="s">
        <v>3474</v>
      </c>
      <c r="FF181" s="8" t="s">
        <v>3474</v>
      </c>
      <c r="FG181" s="8" t="s">
        <v>3474</v>
      </c>
      <c r="FH181" s="8" t="s">
        <v>3474</v>
      </c>
      <c r="FI181" s="8" t="s">
        <v>3474</v>
      </c>
      <c r="FJ181" s="8" t="s">
        <v>3474</v>
      </c>
      <c r="FK181" s="8" t="s">
        <v>3474</v>
      </c>
      <c r="FL181" s="8"/>
      <c r="FM181" s="8" t="s">
        <v>3474</v>
      </c>
      <c r="FN181" s="8" t="s">
        <v>3474</v>
      </c>
      <c r="FO181" s="8" t="s">
        <v>3474</v>
      </c>
      <c r="FP181" s="8" t="s">
        <v>3474</v>
      </c>
      <c r="FQ181" s="8" t="s">
        <v>3474</v>
      </c>
      <c r="FR181" s="8" t="s">
        <v>3474</v>
      </c>
      <c r="FS181" s="8" t="s">
        <v>3474</v>
      </c>
      <c r="FT181" s="9" t="s">
        <v>3474</v>
      </c>
      <c r="FU181" s="8" t="s">
        <v>3474</v>
      </c>
      <c r="FV181" s="8" t="s">
        <v>3470</v>
      </c>
      <c r="FW181" s="8" t="s">
        <v>3471</v>
      </c>
      <c r="FX181" s="8" t="s">
        <v>3470</v>
      </c>
      <c r="FY181" s="8" t="s">
        <v>3470</v>
      </c>
      <c r="FZ181" s="8" t="s">
        <v>3470</v>
      </c>
      <c r="GA181" s="31" t="e">
        <f t="shared" si="29"/>
        <v>#VALUE!</v>
      </c>
      <c r="GB181" s="10" t="e">
        <f t="shared" si="30"/>
        <v>#VALUE!</v>
      </c>
      <c r="GC181" s="10" t="s">
        <v>3472</v>
      </c>
      <c r="GD181" s="10" t="s">
        <v>3472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5</v>
      </c>
      <c r="F182" s="8" t="s">
        <v>3475</v>
      </c>
      <c r="G182" s="8" t="s">
        <v>3475</v>
      </c>
      <c r="H182" s="8" t="s">
        <v>3475</v>
      </c>
      <c r="I182" s="8" t="s">
        <v>3475</v>
      </c>
      <c r="J182" s="8" t="s">
        <v>3475</v>
      </c>
      <c r="K182" s="8" t="s">
        <v>3475</v>
      </c>
      <c r="L182" s="8" t="s">
        <v>3475</v>
      </c>
      <c r="M182" s="8" t="s">
        <v>3475</v>
      </c>
      <c r="N182" s="8" t="s">
        <v>3475</v>
      </c>
      <c r="O182" s="8" t="s">
        <v>3475</v>
      </c>
      <c r="P182" s="8" t="s">
        <v>3475</v>
      </c>
      <c r="Q182" s="8" t="s">
        <v>3475</v>
      </c>
      <c r="R182" s="8" t="s">
        <v>3475</v>
      </c>
      <c r="S182" s="8" t="s">
        <v>3475</v>
      </c>
      <c r="T182" s="8" t="s">
        <v>3475</v>
      </c>
      <c r="U182" s="8" t="s">
        <v>3475</v>
      </c>
      <c r="V182" s="8" t="s">
        <v>3475</v>
      </c>
      <c r="W182" s="8" t="s">
        <v>3475</v>
      </c>
      <c r="X182" s="8" t="s">
        <v>3475</v>
      </c>
      <c r="Y182" s="8" t="s">
        <v>3475</v>
      </c>
      <c r="Z182" s="8" t="s">
        <v>3475</v>
      </c>
      <c r="AA182" s="8" t="s">
        <v>3475</v>
      </c>
      <c r="AB182" s="8" t="s">
        <v>3475</v>
      </c>
      <c r="AC182" s="8" t="s">
        <v>3475</v>
      </c>
      <c r="AD182" s="8" t="s">
        <v>3475</v>
      </c>
      <c r="AE182" s="8" t="s">
        <v>3475</v>
      </c>
      <c r="AF182" s="8" t="s">
        <v>3475</v>
      </c>
      <c r="AG182" s="8" t="s">
        <v>3475</v>
      </c>
      <c r="AH182" s="8" t="s">
        <v>3475</v>
      </c>
      <c r="AI182" s="8" t="s">
        <v>3475</v>
      </c>
      <c r="AJ182" s="8" t="s">
        <v>3475</v>
      </c>
      <c r="AK182" s="8" t="s">
        <v>3475</v>
      </c>
      <c r="AL182" s="8" t="s">
        <v>3475</v>
      </c>
      <c r="AM182" s="8"/>
      <c r="AN182" s="8" t="s">
        <v>3475</v>
      </c>
      <c r="AO182" s="8" t="s">
        <v>3475</v>
      </c>
      <c r="AP182" s="8" t="s">
        <v>3475</v>
      </c>
      <c r="AQ182" s="8" t="s">
        <v>3475</v>
      </c>
      <c r="AR182" s="8" t="s">
        <v>3475</v>
      </c>
      <c r="AS182" s="8" t="s">
        <v>3475</v>
      </c>
      <c r="AT182" s="8" t="s">
        <v>3475</v>
      </c>
      <c r="AU182" s="1">
        <v>-2146826273</v>
      </c>
      <c r="AV182" s="8"/>
      <c r="AW182" s="8" t="s">
        <v>3475</v>
      </c>
      <c r="AX182" s="8" t="s">
        <v>3475</v>
      </c>
      <c r="AY182" s="8" t="s">
        <v>3475</v>
      </c>
      <c r="AZ182" s="1">
        <v>-2146826273</v>
      </c>
      <c r="BA182" s="9" t="s">
        <v>3475</v>
      </c>
      <c r="BB182" s="8"/>
      <c r="BC182" s="8" t="s">
        <v>3475</v>
      </c>
      <c r="BD182" s="8" t="s">
        <v>3475</v>
      </c>
      <c r="BE182" s="8" t="s">
        <v>3475</v>
      </c>
      <c r="BF182" s="8" t="s">
        <v>3475</v>
      </c>
      <c r="BG182" s="8" t="s">
        <v>3475</v>
      </c>
      <c r="BH182" s="8" t="s">
        <v>3475</v>
      </c>
      <c r="BI182" s="8" t="s">
        <v>3475</v>
      </c>
      <c r="BJ182" s="8"/>
      <c r="BK182" s="8"/>
      <c r="BL182" s="8" t="s">
        <v>3475</v>
      </c>
      <c r="BM182" s="8" t="s">
        <v>3475</v>
      </c>
      <c r="BN182" s="8" t="s">
        <v>3475</v>
      </c>
      <c r="BO182" s="8" t="s">
        <v>3475</v>
      </c>
      <c r="BP182" s="8" t="s">
        <v>3475</v>
      </c>
      <c r="BQ182" s="8" t="s">
        <v>3475</v>
      </c>
      <c r="BR182" s="8" t="s">
        <v>3475</v>
      </c>
      <c r="BS182" s="8" t="s">
        <v>3475</v>
      </c>
      <c r="BT182" s="8" t="s">
        <v>3475</v>
      </c>
      <c r="BU182" s="8" t="s">
        <v>3475</v>
      </c>
      <c r="BV182" s="8" t="s">
        <v>3475</v>
      </c>
      <c r="BW182" s="8" t="s">
        <v>3475</v>
      </c>
      <c r="BX182" s="8" t="s">
        <v>3475</v>
      </c>
      <c r="BY182" s="8" t="s">
        <v>3475</v>
      </c>
      <c r="BZ182" s="8" t="s">
        <v>3475</v>
      </c>
      <c r="CA182" s="8" t="s">
        <v>3475</v>
      </c>
      <c r="CB182" s="8" t="s">
        <v>3475</v>
      </c>
      <c r="CC182" s="8" t="s">
        <v>3475</v>
      </c>
      <c r="CD182" s="8" t="s">
        <v>3475</v>
      </c>
      <c r="CE182" s="8"/>
      <c r="CF182" s="8" t="s">
        <v>3475</v>
      </c>
      <c r="CG182" s="8" t="s">
        <v>3475</v>
      </c>
      <c r="CH182" s="8" t="s">
        <v>3475</v>
      </c>
      <c r="CI182" s="8" t="s">
        <v>3475</v>
      </c>
      <c r="CJ182" s="8" t="s">
        <v>3475</v>
      </c>
      <c r="CK182" s="8" t="s">
        <v>3475</v>
      </c>
      <c r="CL182" s="8" t="s">
        <v>3475</v>
      </c>
      <c r="CM182" s="8" t="s">
        <v>3475</v>
      </c>
      <c r="CN182" s="8" t="s">
        <v>3475</v>
      </c>
      <c r="CO182" s="8" t="s">
        <v>3475</v>
      </c>
      <c r="CP182" s="8" t="s">
        <v>3475</v>
      </c>
      <c r="CQ182" s="8" t="s">
        <v>3475</v>
      </c>
      <c r="CR182" s="8" t="s">
        <v>3475</v>
      </c>
      <c r="CS182" s="8" t="s">
        <v>3475</v>
      </c>
      <c r="CT182" s="8" t="s">
        <v>3475</v>
      </c>
      <c r="CU182" s="8" t="s">
        <v>3475</v>
      </c>
      <c r="CV182" s="8" t="s">
        <v>3475</v>
      </c>
      <c r="CW182" s="8" t="s">
        <v>3475</v>
      </c>
      <c r="CX182" s="8" t="s">
        <v>3475</v>
      </c>
      <c r="CY182" s="8" t="s">
        <v>3475</v>
      </c>
      <c r="CZ182" s="8" t="s">
        <v>3475</v>
      </c>
      <c r="DA182" s="8" t="s">
        <v>3475</v>
      </c>
      <c r="DB182" s="8" t="s">
        <v>3475</v>
      </c>
      <c r="DC182" s="8"/>
      <c r="DD182" s="8" t="s">
        <v>3475</v>
      </c>
      <c r="DE182" s="8" t="s">
        <v>3475</v>
      </c>
      <c r="DF182" s="8" t="s">
        <v>3475</v>
      </c>
      <c r="DG182" s="8" t="s">
        <v>3475</v>
      </c>
      <c r="DH182" s="8" t="s">
        <v>3475</v>
      </c>
      <c r="DI182" s="8" t="s">
        <v>3475</v>
      </c>
      <c r="DJ182" s="8" t="s">
        <v>3475</v>
      </c>
      <c r="DK182" s="8" t="s">
        <v>3475</v>
      </c>
      <c r="DL182" s="8" t="s">
        <v>3475</v>
      </c>
      <c r="DM182" s="8" t="s">
        <v>3475</v>
      </c>
      <c r="DN182" s="8" t="s">
        <v>3475</v>
      </c>
      <c r="DO182" s="8" t="s">
        <v>3475</v>
      </c>
      <c r="DP182" s="8" t="s">
        <v>3475</v>
      </c>
      <c r="DQ182" s="8" t="s">
        <v>3475</v>
      </c>
      <c r="DR182" s="8" t="s">
        <v>3475</v>
      </c>
      <c r="DS182" s="8" t="s">
        <v>3475</v>
      </c>
      <c r="DT182" s="8" t="s">
        <v>3475</v>
      </c>
      <c r="DU182" s="8" t="s">
        <v>3475</v>
      </c>
      <c r="DV182" s="8"/>
      <c r="DW182" s="8" t="s">
        <v>3475</v>
      </c>
      <c r="DX182" s="8" t="s">
        <v>3475</v>
      </c>
      <c r="DY182" s="8" t="s">
        <v>3475</v>
      </c>
      <c r="DZ182" s="8" t="s">
        <v>3475</v>
      </c>
      <c r="EA182" s="8" t="s">
        <v>3475</v>
      </c>
      <c r="EB182" s="8" t="s">
        <v>3475</v>
      </c>
      <c r="EC182" s="8" t="s">
        <v>3475</v>
      </c>
      <c r="ED182" s="8" t="s">
        <v>3475</v>
      </c>
      <c r="EE182" s="8" t="s">
        <v>3475</v>
      </c>
      <c r="EF182" s="8" t="s">
        <v>3475</v>
      </c>
      <c r="EG182" s="8" t="s">
        <v>3475</v>
      </c>
      <c r="EH182" s="8" t="s">
        <v>3475</v>
      </c>
      <c r="EI182" s="8" t="s">
        <v>3475</v>
      </c>
      <c r="EJ182" s="8" t="s">
        <v>3475</v>
      </c>
      <c r="EK182" s="8" t="s">
        <v>3475</v>
      </c>
      <c r="EL182" s="8" t="s">
        <v>3475</v>
      </c>
      <c r="EM182" s="8" t="s">
        <v>3475</v>
      </c>
      <c r="EN182" s="8" t="s">
        <v>3475</v>
      </c>
      <c r="EO182" s="8" t="s">
        <v>3475</v>
      </c>
      <c r="EP182" s="8" t="s">
        <v>3475</v>
      </c>
      <c r="EQ182" s="8" t="s">
        <v>3475</v>
      </c>
      <c r="ER182" s="8" t="s">
        <v>3475</v>
      </c>
      <c r="ES182" s="8" t="s">
        <v>3475</v>
      </c>
      <c r="ET182" s="8" t="s">
        <v>3475</v>
      </c>
      <c r="EU182" s="8" t="s">
        <v>3475</v>
      </c>
      <c r="EV182" s="8" t="s">
        <v>3475</v>
      </c>
      <c r="EW182" s="8" t="s">
        <v>3475</v>
      </c>
      <c r="EX182" s="8" t="s">
        <v>3475</v>
      </c>
      <c r="EY182" s="8" t="s">
        <v>3475</v>
      </c>
      <c r="EZ182" s="8" t="s">
        <v>3475</v>
      </c>
      <c r="FA182" s="8" t="s">
        <v>3475</v>
      </c>
      <c r="FB182" s="8" t="s">
        <v>3475</v>
      </c>
      <c r="FC182" s="8" t="s">
        <v>3475</v>
      </c>
      <c r="FD182" s="8" t="s">
        <v>3475</v>
      </c>
      <c r="FE182" s="8" t="s">
        <v>3475</v>
      </c>
      <c r="FF182" s="8" t="s">
        <v>3475</v>
      </c>
      <c r="FG182" s="8" t="s">
        <v>3475</v>
      </c>
      <c r="FH182" s="8" t="s">
        <v>3475</v>
      </c>
      <c r="FI182" s="8" t="s">
        <v>3475</v>
      </c>
      <c r="FJ182" s="8" t="s">
        <v>3475</v>
      </c>
      <c r="FK182" s="8" t="s">
        <v>3475</v>
      </c>
      <c r="FL182" s="8"/>
      <c r="FM182" s="8" t="s">
        <v>3475</v>
      </c>
      <c r="FN182" s="8" t="s">
        <v>3475</v>
      </c>
      <c r="FO182" s="8" t="s">
        <v>3475</v>
      </c>
      <c r="FP182" s="8" t="s">
        <v>3475</v>
      </c>
      <c r="FQ182" s="8" t="s">
        <v>3475</v>
      </c>
      <c r="FR182" s="8" t="s">
        <v>3475</v>
      </c>
      <c r="FS182" s="8" t="s">
        <v>3475</v>
      </c>
      <c r="FT182" s="9" t="s">
        <v>3475</v>
      </c>
      <c r="FU182" s="8" t="s">
        <v>3475</v>
      </c>
      <c r="FV182" s="8" t="s">
        <v>3470</v>
      </c>
      <c r="FW182" s="8" t="s">
        <v>3471</v>
      </c>
      <c r="FX182" s="8" t="s">
        <v>3470</v>
      </c>
      <c r="FY182" s="8" t="s">
        <v>3470</v>
      </c>
      <c r="FZ182" s="8" t="s">
        <v>3470</v>
      </c>
      <c r="GA182" s="31" t="e">
        <f t="shared" si="29"/>
        <v>#VALUE!</v>
      </c>
      <c r="GB182" s="10" t="e">
        <f t="shared" si="30"/>
        <v>#VALUE!</v>
      </c>
      <c r="GC182" s="10" t="s">
        <v>3472</v>
      </c>
      <c r="GD182" s="10" t="s">
        <v>3472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4</v>
      </c>
      <c r="F183" s="8" t="s">
        <v>3474</v>
      </c>
      <c r="G183" s="8" t="s">
        <v>3474</v>
      </c>
      <c r="H183" s="8" t="s">
        <v>3474</v>
      </c>
      <c r="I183" s="8" t="s">
        <v>3474</v>
      </c>
      <c r="J183" s="8" t="s">
        <v>3474</v>
      </c>
      <c r="K183" s="8" t="s">
        <v>3474</v>
      </c>
      <c r="L183" s="8" t="s">
        <v>3474</v>
      </c>
      <c r="M183" s="8" t="s">
        <v>3474</v>
      </c>
      <c r="N183" s="8" t="s">
        <v>3474</v>
      </c>
      <c r="O183" s="8" t="s">
        <v>3474</v>
      </c>
      <c r="P183" s="8" t="s">
        <v>3474</v>
      </c>
      <c r="Q183" s="8" t="s">
        <v>3474</v>
      </c>
      <c r="R183" s="8" t="s">
        <v>3474</v>
      </c>
      <c r="S183" s="8" t="s">
        <v>3474</v>
      </c>
      <c r="T183" s="8" t="s">
        <v>3474</v>
      </c>
      <c r="U183" s="8" t="s">
        <v>3474</v>
      </c>
      <c r="V183" s="8" t="s">
        <v>3474</v>
      </c>
      <c r="W183" s="8" t="s">
        <v>3474</v>
      </c>
      <c r="X183" s="8" t="s">
        <v>3474</v>
      </c>
      <c r="Y183" s="8" t="s">
        <v>3474</v>
      </c>
      <c r="Z183" s="8" t="s">
        <v>3474</v>
      </c>
      <c r="AA183" s="8" t="s">
        <v>3474</v>
      </c>
      <c r="AB183" s="8" t="s">
        <v>3474</v>
      </c>
      <c r="AC183" s="8" t="s">
        <v>3474</v>
      </c>
      <c r="AD183" s="8" t="s">
        <v>3474</v>
      </c>
      <c r="AE183" s="8" t="s">
        <v>3474</v>
      </c>
      <c r="AF183" s="8" t="s">
        <v>3474</v>
      </c>
      <c r="AG183" s="8" t="s">
        <v>3474</v>
      </c>
      <c r="AH183" s="8" t="s">
        <v>3474</v>
      </c>
      <c r="AI183" s="8" t="s">
        <v>3474</v>
      </c>
      <c r="AJ183" s="8" t="s">
        <v>3474</v>
      </c>
      <c r="AK183" s="8" t="s">
        <v>3474</v>
      </c>
      <c r="AL183" s="8" t="s">
        <v>3474</v>
      </c>
      <c r="AM183" s="8"/>
      <c r="AN183" s="8" t="s">
        <v>3474</v>
      </c>
      <c r="AO183" s="8" t="s">
        <v>3474</v>
      </c>
      <c r="AP183" s="8" t="s">
        <v>3474</v>
      </c>
      <c r="AQ183" s="8" t="s">
        <v>3474</v>
      </c>
      <c r="AR183" s="8" t="s">
        <v>3474</v>
      </c>
      <c r="AS183" s="8" t="s">
        <v>3474</v>
      </c>
      <c r="AT183" s="8" t="s">
        <v>3474</v>
      </c>
      <c r="AU183" s="1">
        <v>-2146826273</v>
      </c>
      <c r="AV183" s="8"/>
      <c r="AW183" s="8" t="s">
        <v>3474</v>
      </c>
      <c r="AX183" s="8" t="s">
        <v>3474</v>
      </c>
      <c r="AY183" s="8" t="s">
        <v>3474</v>
      </c>
      <c r="AZ183" s="1">
        <v>-2146826273</v>
      </c>
      <c r="BA183" s="9" t="s">
        <v>3474</v>
      </c>
      <c r="BB183" s="8"/>
      <c r="BC183" s="8" t="s">
        <v>3474</v>
      </c>
      <c r="BD183" s="8" t="s">
        <v>3474</v>
      </c>
      <c r="BE183" s="8" t="s">
        <v>3474</v>
      </c>
      <c r="BF183" s="8" t="s">
        <v>3474</v>
      </c>
      <c r="BG183" s="8" t="s">
        <v>3474</v>
      </c>
      <c r="BH183" s="8" t="s">
        <v>3474</v>
      </c>
      <c r="BI183" s="8" t="s">
        <v>3474</v>
      </c>
      <c r="BJ183" s="8"/>
      <c r="BK183" s="8"/>
      <c r="BL183" s="8" t="s">
        <v>3474</v>
      </c>
      <c r="BM183" s="8" t="s">
        <v>3474</v>
      </c>
      <c r="BN183" s="8" t="s">
        <v>3474</v>
      </c>
      <c r="BO183" s="8" t="s">
        <v>3474</v>
      </c>
      <c r="BP183" s="8" t="s">
        <v>3474</v>
      </c>
      <c r="BQ183" s="8" t="s">
        <v>3474</v>
      </c>
      <c r="BR183" s="8" t="s">
        <v>3474</v>
      </c>
      <c r="BS183" s="8" t="s">
        <v>3474</v>
      </c>
      <c r="BT183" s="8" t="s">
        <v>3474</v>
      </c>
      <c r="BU183" s="8" t="s">
        <v>3474</v>
      </c>
      <c r="BV183" s="8" t="s">
        <v>3474</v>
      </c>
      <c r="BW183" s="8" t="s">
        <v>3474</v>
      </c>
      <c r="BX183" s="8" t="s">
        <v>3474</v>
      </c>
      <c r="BY183" s="8" t="s">
        <v>3474</v>
      </c>
      <c r="BZ183" s="8" t="s">
        <v>3474</v>
      </c>
      <c r="CA183" s="8" t="s">
        <v>3474</v>
      </c>
      <c r="CB183" s="8" t="s">
        <v>3474</v>
      </c>
      <c r="CC183" s="8" t="s">
        <v>3474</v>
      </c>
      <c r="CD183" s="8" t="s">
        <v>3474</v>
      </c>
      <c r="CE183" s="8"/>
      <c r="CF183" s="8" t="s">
        <v>3474</v>
      </c>
      <c r="CG183" s="8" t="s">
        <v>3474</v>
      </c>
      <c r="CH183" s="8" t="s">
        <v>3474</v>
      </c>
      <c r="CI183" s="8" t="s">
        <v>3474</v>
      </c>
      <c r="CJ183" s="8" t="s">
        <v>3474</v>
      </c>
      <c r="CK183" s="8" t="s">
        <v>3474</v>
      </c>
      <c r="CL183" s="8" t="s">
        <v>3474</v>
      </c>
      <c r="CM183" s="8" t="s">
        <v>3474</v>
      </c>
      <c r="CN183" s="8" t="s">
        <v>3474</v>
      </c>
      <c r="CO183" s="8" t="s">
        <v>3474</v>
      </c>
      <c r="CP183" s="8" t="s">
        <v>3474</v>
      </c>
      <c r="CQ183" s="8" t="s">
        <v>3474</v>
      </c>
      <c r="CR183" s="8" t="s">
        <v>3474</v>
      </c>
      <c r="CS183" s="8" t="s">
        <v>3474</v>
      </c>
      <c r="CT183" s="8" t="s">
        <v>3474</v>
      </c>
      <c r="CU183" s="8" t="s">
        <v>3474</v>
      </c>
      <c r="CV183" s="8" t="s">
        <v>3474</v>
      </c>
      <c r="CW183" s="8" t="s">
        <v>3474</v>
      </c>
      <c r="CX183" s="8" t="s">
        <v>3474</v>
      </c>
      <c r="CY183" s="8" t="s">
        <v>3474</v>
      </c>
      <c r="CZ183" s="8" t="s">
        <v>3474</v>
      </c>
      <c r="DA183" s="8" t="s">
        <v>3474</v>
      </c>
      <c r="DB183" s="8" t="s">
        <v>3474</v>
      </c>
      <c r="DC183" s="8"/>
      <c r="DD183" s="8" t="s">
        <v>3474</v>
      </c>
      <c r="DE183" s="8" t="s">
        <v>3474</v>
      </c>
      <c r="DF183" s="8" t="s">
        <v>3474</v>
      </c>
      <c r="DG183" s="8" t="s">
        <v>3474</v>
      </c>
      <c r="DH183" s="8" t="s">
        <v>3474</v>
      </c>
      <c r="DI183" s="8" t="s">
        <v>3474</v>
      </c>
      <c r="DJ183" s="8" t="s">
        <v>3474</v>
      </c>
      <c r="DK183" s="8" t="s">
        <v>3474</v>
      </c>
      <c r="DL183" s="8" t="s">
        <v>3474</v>
      </c>
      <c r="DM183" s="8" t="s">
        <v>3474</v>
      </c>
      <c r="DN183" s="8" t="s">
        <v>3474</v>
      </c>
      <c r="DO183" s="8" t="s">
        <v>3474</v>
      </c>
      <c r="DP183" s="8" t="s">
        <v>3474</v>
      </c>
      <c r="DQ183" s="8" t="s">
        <v>3474</v>
      </c>
      <c r="DR183" s="8" t="s">
        <v>3474</v>
      </c>
      <c r="DS183" s="8" t="s">
        <v>3474</v>
      </c>
      <c r="DT183" s="8" t="s">
        <v>3474</v>
      </c>
      <c r="DU183" s="8" t="s">
        <v>3474</v>
      </c>
      <c r="DV183" s="8"/>
      <c r="DW183" s="8" t="s">
        <v>3474</v>
      </c>
      <c r="DX183" s="8" t="s">
        <v>3474</v>
      </c>
      <c r="DY183" s="8" t="s">
        <v>3474</v>
      </c>
      <c r="DZ183" s="8" t="s">
        <v>3474</v>
      </c>
      <c r="EA183" s="8" t="s">
        <v>3474</v>
      </c>
      <c r="EB183" s="8" t="s">
        <v>3474</v>
      </c>
      <c r="EC183" s="8" t="s">
        <v>3474</v>
      </c>
      <c r="ED183" s="8" t="s">
        <v>3474</v>
      </c>
      <c r="EE183" s="8" t="s">
        <v>3474</v>
      </c>
      <c r="EF183" s="8" t="s">
        <v>3474</v>
      </c>
      <c r="EG183" s="8" t="s">
        <v>3474</v>
      </c>
      <c r="EH183" s="8" t="s">
        <v>3474</v>
      </c>
      <c r="EI183" s="8" t="s">
        <v>3474</v>
      </c>
      <c r="EJ183" s="8" t="s">
        <v>3474</v>
      </c>
      <c r="EK183" s="8" t="s">
        <v>3474</v>
      </c>
      <c r="EL183" s="8" t="s">
        <v>3474</v>
      </c>
      <c r="EM183" s="8" t="s">
        <v>3474</v>
      </c>
      <c r="EN183" s="8" t="s">
        <v>3474</v>
      </c>
      <c r="EO183" s="8" t="s">
        <v>3474</v>
      </c>
      <c r="EP183" s="8" t="s">
        <v>3474</v>
      </c>
      <c r="EQ183" s="8" t="s">
        <v>3474</v>
      </c>
      <c r="ER183" s="8" t="s">
        <v>3474</v>
      </c>
      <c r="ES183" s="8" t="s">
        <v>3474</v>
      </c>
      <c r="ET183" s="8" t="s">
        <v>3474</v>
      </c>
      <c r="EU183" s="8" t="s">
        <v>3474</v>
      </c>
      <c r="EV183" s="8" t="s">
        <v>3474</v>
      </c>
      <c r="EW183" s="8" t="s">
        <v>3474</v>
      </c>
      <c r="EX183" s="8" t="s">
        <v>3474</v>
      </c>
      <c r="EY183" s="8" t="s">
        <v>3474</v>
      </c>
      <c r="EZ183" s="8" t="s">
        <v>3474</v>
      </c>
      <c r="FA183" s="8" t="s">
        <v>3474</v>
      </c>
      <c r="FB183" s="8" t="s">
        <v>3474</v>
      </c>
      <c r="FC183" s="8" t="s">
        <v>3474</v>
      </c>
      <c r="FD183" s="8" t="s">
        <v>3474</v>
      </c>
      <c r="FE183" s="8" t="s">
        <v>3474</v>
      </c>
      <c r="FF183" s="8" t="s">
        <v>3474</v>
      </c>
      <c r="FG183" s="8" t="s">
        <v>3474</v>
      </c>
      <c r="FH183" s="8" t="s">
        <v>3474</v>
      </c>
      <c r="FI183" s="8" t="s">
        <v>3474</v>
      </c>
      <c r="FJ183" s="8" t="s">
        <v>3474</v>
      </c>
      <c r="FK183" s="8" t="s">
        <v>3474</v>
      </c>
      <c r="FL183" s="8"/>
      <c r="FM183" s="8" t="s">
        <v>3474</v>
      </c>
      <c r="FN183" s="8" t="s">
        <v>3474</v>
      </c>
      <c r="FO183" s="8" t="s">
        <v>3474</v>
      </c>
      <c r="FP183" s="8" t="s">
        <v>3474</v>
      </c>
      <c r="FQ183" s="8" t="s">
        <v>3474</v>
      </c>
      <c r="FR183" s="8" t="s">
        <v>3474</v>
      </c>
      <c r="FS183" s="8" t="s">
        <v>3474</v>
      </c>
      <c r="FT183" s="9" t="s">
        <v>3474</v>
      </c>
      <c r="FU183" s="8" t="s">
        <v>3474</v>
      </c>
      <c r="FV183" s="8" t="s">
        <v>3470</v>
      </c>
      <c r="FW183" s="8" t="s">
        <v>3471</v>
      </c>
      <c r="FX183" s="8" t="s">
        <v>3470</v>
      </c>
      <c r="FY183" s="8" t="s">
        <v>3470</v>
      </c>
      <c r="FZ183" s="8" t="s">
        <v>3470</v>
      </c>
      <c r="GA183" s="31" t="e">
        <f t="shared" si="29"/>
        <v>#VALUE!</v>
      </c>
      <c r="GB183" s="10" t="e">
        <f t="shared" si="30"/>
        <v>#VALUE!</v>
      </c>
      <c r="GC183" s="10" t="s">
        <v>3472</v>
      </c>
      <c r="GD183" s="10" t="s">
        <v>3472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4</v>
      </c>
      <c r="F184" s="8" t="s">
        <v>3474</v>
      </c>
      <c r="G184" s="8" t="s">
        <v>3474</v>
      </c>
      <c r="H184" s="8" t="s">
        <v>3474</v>
      </c>
      <c r="I184" s="8" t="s">
        <v>3474</v>
      </c>
      <c r="J184" s="8" t="s">
        <v>3474</v>
      </c>
      <c r="K184" s="8" t="s">
        <v>3474</v>
      </c>
      <c r="L184" s="8" t="s">
        <v>3474</v>
      </c>
      <c r="M184" s="8" t="s">
        <v>3474</v>
      </c>
      <c r="N184" s="8" t="s">
        <v>3474</v>
      </c>
      <c r="O184" s="8" t="s">
        <v>3474</v>
      </c>
      <c r="P184" s="8" t="s">
        <v>3474</v>
      </c>
      <c r="Q184" s="8" t="s">
        <v>3474</v>
      </c>
      <c r="R184" s="8" t="s">
        <v>3474</v>
      </c>
      <c r="S184" s="8" t="s">
        <v>3474</v>
      </c>
      <c r="T184" s="8" t="s">
        <v>3474</v>
      </c>
      <c r="U184" s="8" t="s">
        <v>3474</v>
      </c>
      <c r="V184" s="8" t="s">
        <v>3474</v>
      </c>
      <c r="W184" s="8" t="s">
        <v>3474</v>
      </c>
      <c r="X184" s="8" t="s">
        <v>3474</v>
      </c>
      <c r="Y184" s="8" t="s">
        <v>3474</v>
      </c>
      <c r="Z184" s="8" t="s">
        <v>3474</v>
      </c>
      <c r="AA184" s="8" t="s">
        <v>3474</v>
      </c>
      <c r="AB184" s="8" t="s">
        <v>3474</v>
      </c>
      <c r="AC184" s="8" t="s">
        <v>3474</v>
      </c>
      <c r="AD184" s="8" t="s">
        <v>3474</v>
      </c>
      <c r="AE184" s="8" t="s">
        <v>3474</v>
      </c>
      <c r="AF184" s="8" t="s">
        <v>3474</v>
      </c>
      <c r="AG184" s="8" t="s">
        <v>3474</v>
      </c>
      <c r="AH184" s="8" t="s">
        <v>3474</v>
      </c>
      <c r="AI184" s="8" t="s">
        <v>3474</v>
      </c>
      <c r="AJ184" s="8" t="s">
        <v>3474</v>
      </c>
      <c r="AK184" s="8" t="s">
        <v>3474</v>
      </c>
      <c r="AL184" s="8" t="s">
        <v>3474</v>
      </c>
      <c r="AM184" s="8"/>
      <c r="AN184" s="8" t="s">
        <v>3474</v>
      </c>
      <c r="AO184" s="8" t="s">
        <v>3474</v>
      </c>
      <c r="AP184" s="8" t="s">
        <v>3474</v>
      </c>
      <c r="AQ184" s="8" t="s">
        <v>3474</v>
      </c>
      <c r="AR184" s="8" t="s">
        <v>3474</v>
      </c>
      <c r="AS184" s="8" t="s">
        <v>3474</v>
      </c>
      <c r="AT184" s="8" t="s">
        <v>3474</v>
      </c>
      <c r="AU184" s="1">
        <v>-2146826273</v>
      </c>
      <c r="AV184" s="8"/>
      <c r="AW184" s="8" t="s">
        <v>3474</v>
      </c>
      <c r="AX184" s="8" t="s">
        <v>3474</v>
      </c>
      <c r="AY184" s="8" t="s">
        <v>3474</v>
      </c>
      <c r="AZ184" s="1">
        <v>-2146826273</v>
      </c>
      <c r="BA184" s="9" t="s">
        <v>3474</v>
      </c>
      <c r="BB184" s="8"/>
      <c r="BC184" s="8" t="s">
        <v>3474</v>
      </c>
      <c r="BD184" s="8" t="s">
        <v>3474</v>
      </c>
      <c r="BE184" s="8" t="s">
        <v>3474</v>
      </c>
      <c r="BF184" s="8" t="s">
        <v>3474</v>
      </c>
      <c r="BG184" s="8" t="s">
        <v>3474</v>
      </c>
      <c r="BH184" s="8" t="s">
        <v>3474</v>
      </c>
      <c r="BI184" s="8" t="s">
        <v>3474</v>
      </c>
      <c r="BJ184" s="8"/>
      <c r="BK184" s="8"/>
      <c r="BL184" s="8" t="s">
        <v>3474</v>
      </c>
      <c r="BM184" s="8" t="s">
        <v>3474</v>
      </c>
      <c r="BN184" s="8" t="s">
        <v>3474</v>
      </c>
      <c r="BO184" s="8" t="s">
        <v>3474</v>
      </c>
      <c r="BP184" s="8" t="s">
        <v>3474</v>
      </c>
      <c r="BQ184" s="8" t="s">
        <v>3474</v>
      </c>
      <c r="BR184" s="8" t="s">
        <v>3474</v>
      </c>
      <c r="BS184" s="8" t="s">
        <v>3474</v>
      </c>
      <c r="BT184" s="8" t="s">
        <v>3474</v>
      </c>
      <c r="BU184" s="8" t="s">
        <v>3474</v>
      </c>
      <c r="BV184" s="8" t="s">
        <v>3474</v>
      </c>
      <c r="BW184" s="8" t="s">
        <v>3474</v>
      </c>
      <c r="BX184" s="8" t="s">
        <v>3474</v>
      </c>
      <c r="BY184" s="8" t="s">
        <v>3474</v>
      </c>
      <c r="BZ184" s="8" t="s">
        <v>3474</v>
      </c>
      <c r="CA184" s="8" t="s">
        <v>3474</v>
      </c>
      <c r="CB184" s="8" t="s">
        <v>3474</v>
      </c>
      <c r="CC184" s="8" t="s">
        <v>3474</v>
      </c>
      <c r="CD184" s="8" t="s">
        <v>3474</v>
      </c>
      <c r="CE184" s="8"/>
      <c r="CF184" s="8" t="s">
        <v>3474</v>
      </c>
      <c r="CG184" s="8" t="s">
        <v>3474</v>
      </c>
      <c r="CH184" s="8" t="s">
        <v>3474</v>
      </c>
      <c r="CI184" s="8" t="s">
        <v>3474</v>
      </c>
      <c r="CJ184" s="8" t="s">
        <v>3474</v>
      </c>
      <c r="CK184" s="8" t="s">
        <v>3474</v>
      </c>
      <c r="CL184" s="8" t="s">
        <v>3474</v>
      </c>
      <c r="CM184" s="8" t="s">
        <v>3474</v>
      </c>
      <c r="CN184" s="8" t="s">
        <v>3474</v>
      </c>
      <c r="CO184" s="8" t="s">
        <v>3474</v>
      </c>
      <c r="CP184" s="8" t="s">
        <v>3474</v>
      </c>
      <c r="CQ184" s="8" t="s">
        <v>3474</v>
      </c>
      <c r="CR184" s="8" t="s">
        <v>3474</v>
      </c>
      <c r="CS184" s="8" t="s">
        <v>3474</v>
      </c>
      <c r="CT184" s="8" t="s">
        <v>3474</v>
      </c>
      <c r="CU184" s="8" t="s">
        <v>3474</v>
      </c>
      <c r="CV184" s="8" t="s">
        <v>3474</v>
      </c>
      <c r="CW184" s="8" t="s">
        <v>3474</v>
      </c>
      <c r="CX184" s="8" t="s">
        <v>3474</v>
      </c>
      <c r="CY184" s="8" t="s">
        <v>3474</v>
      </c>
      <c r="CZ184" s="8" t="s">
        <v>3474</v>
      </c>
      <c r="DA184" s="8" t="s">
        <v>3474</v>
      </c>
      <c r="DB184" s="8" t="s">
        <v>3474</v>
      </c>
      <c r="DC184" s="8"/>
      <c r="DD184" s="8" t="s">
        <v>3474</v>
      </c>
      <c r="DE184" s="8" t="s">
        <v>3474</v>
      </c>
      <c r="DF184" s="8" t="s">
        <v>3474</v>
      </c>
      <c r="DG184" s="8" t="s">
        <v>3474</v>
      </c>
      <c r="DH184" s="8" t="s">
        <v>3474</v>
      </c>
      <c r="DI184" s="8" t="s">
        <v>3474</v>
      </c>
      <c r="DJ184" s="8" t="s">
        <v>3474</v>
      </c>
      <c r="DK184" s="8" t="s">
        <v>3474</v>
      </c>
      <c r="DL184" s="8" t="s">
        <v>3474</v>
      </c>
      <c r="DM184" s="8" t="s">
        <v>3474</v>
      </c>
      <c r="DN184" s="8" t="s">
        <v>3474</v>
      </c>
      <c r="DO184" s="8" t="s">
        <v>3474</v>
      </c>
      <c r="DP184" s="8" t="s">
        <v>3474</v>
      </c>
      <c r="DQ184" s="8" t="s">
        <v>3474</v>
      </c>
      <c r="DR184" s="8" t="s">
        <v>3474</v>
      </c>
      <c r="DS184" s="8" t="s">
        <v>3474</v>
      </c>
      <c r="DT184" s="8" t="s">
        <v>3474</v>
      </c>
      <c r="DU184" s="8" t="s">
        <v>3474</v>
      </c>
      <c r="DV184" s="8"/>
      <c r="DW184" s="8" t="s">
        <v>3474</v>
      </c>
      <c r="DX184" s="8" t="s">
        <v>3474</v>
      </c>
      <c r="DY184" s="8" t="s">
        <v>3474</v>
      </c>
      <c r="DZ184" s="8" t="s">
        <v>3474</v>
      </c>
      <c r="EA184" s="8" t="s">
        <v>3474</v>
      </c>
      <c r="EB184" s="8" t="s">
        <v>3474</v>
      </c>
      <c r="EC184" s="8" t="s">
        <v>3474</v>
      </c>
      <c r="ED184" s="8" t="s">
        <v>3474</v>
      </c>
      <c r="EE184" s="8" t="s">
        <v>3474</v>
      </c>
      <c r="EF184" s="8" t="s">
        <v>3474</v>
      </c>
      <c r="EG184" s="8" t="s">
        <v>3474</v>
      </c>
      <c r="EH184" s="8" t="s">
        <v>3474</v>
      </c>
      <c r="EI184" s="8" t="s">
        <v>3474</v>
      </c>
      <c r="EJ184" s="8" t="s">
        <v>3474</v>
      </c>
      <c r="EK184" s="8" t="s">
        <v>3474</v>
      </c>
      <c r="EL184" s="8" t="s">
        <v>3474</v>
      </c>
      <c r="EM184" s="8" t="s">
        <v>3474</v>
      </c>
      <c r="EN184" s="8" t="s">
        <v>3474</v>
      </c>
      <c r="EO184" s="8" t="s">
        <v>3474</v>
      </c>
      <c r="EP184" s="8" t="s">
        <v>3474</v>
      </c>
      <c r="EQ184" s="8" t="s">
        <v>3474</v>
      </c>
      <c r="ER184" s="8" t="s">
        <v>3474</v>
      </c>
      <c r="ES184" s="8" t="s">
        <v>3474</v>
      </c>
      <c r="ET184" s="8" t="s">
        <v>3474</v>
      </c>
      <c r="EU184" s="8" t="s">
        <v>3474</v>
      </c>
      <c r="EV184" s="8" t="s">
        <v>3474</v>
      </c>
      <c r="EW184" s="8" t="s">
        <v>3474</v>
      </c>
      <c r="EX184" s="8" t="s">
        <v>3474</v>
      </c>
      <c r="EY184" s="8" t="s">
        <v>3474</v>
      </c>
      <c r="EZ184" s="8" t="s">
        <v>3474</v>
      </c>
      <c r="FA184" s="8" t="s">
        <v>3474</v>
      </c>
      <c r="FB184" s="8" t="s">
        <v>3474</v>
      </c>
      <c r="FC184" s="8" t="s">
        <v>3474</v>
      </c>
      <c r="FD184" s="8" t="s">
        <v>3474</v>
      </c>
      <c r="FE184" s="8" t="s">
        <v>3474</v>
      </c>
      <c r="FF184" s="8" t="s">
        <v>3474</v>
      </c>
      <c r="FG184" s="8" t="s">
        <v>3474</v>
      </c>
      <c r="FH184" s="8" t="s">
        <v>3474</v>
      </c>
      <c r="FI184" s="8" t="s">
        <v>3474</v>
      </c>
      <c r="FJ184" s="8" t="s">
        <v>3474</v>
      </c>
      <c r="FK184" s="8" t="s">
        <v>3474</v>
      </c>
      <c r="FL184" s="8"/>
      <c r="FM184" s="8" t="s">
        <v>3474</v>
      </c>
      <c r="FN184" s="8" t="s">
        <v>3474</v>
      </c>
      <c r="FO184" s="8" t="s">
        <v>3474</v>
      </c>
      <c r="FP184" s="8" t="s">
        <v>3474</v>
      </c>
      <c r="FQ184" s="8" t="s">
        <v>3474</v>
      </c>
      <c r="FR184" s="8" t="s">
        <v>3474</v>
      </c>
      <c r="FS184" s="8" t="s">
        <v>3474</v>
      </c>
      <c r="FT184" s="9" t="s">
        <v>3474</v>
      </c>
      <c r="FU184" s="8" t="s">
        <v>3474</v>
      </c>
      <c r="FV184" s="8" t="s">
        <v>3470</v>
      </c>
      <c r="FW184" s="8" t="s">
        <v>3471</v>
      </c>
      <c r="FX184" s="8" t="s">
        <v>3470</v>
      </c>
      <c r="FY184" s="8" t="s">
        <v>3470</v>
      </c>
      <c r="FZ184" s="8" t="s">
        <v>3470</v>
      </c>
      <c r="GA184" s="31" t="e">
        <f t="shared" si="29"/>
        <v>#VALUE!</v>
      </c>
      <c r="GB184" s="10" t="e">
        <f t="shared" si="30"/>
        <v>#VALUE!</v>
      </c>
      <c r="GC184" s="10" t="s">
        <v>3472</v>
      </c>
      <c r="GD184" s="10" t="s">
        <v>3472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4</v>
      </c>
      <c r="F185" s="8" t="s">
        <v>3474</v>
      </c>
      <c r="G185" s="8" t="s">
        <v>3474</v>
      </c>
      <c r="H185" s="8" t="s">
        <v>3474</v>
      </c>
      <c r="I185" s="8" t="s">
        <v>3474</v>
      </c>
      <c r="J185" s="8" t="s">
        <v>3474</v>
      </c>
      <c r="K185" s="8" t="s">
        <v>3474</v>
      </c>
      <c r="L185" s="8" t="s">
        <v>3474</v>
      </c>
      <c r="M185" s="8" t="s">
        <v>3474</v>
      </c>
      <c r="N185" s="8" t="s">
        <v>3474</v>
      </c>
      <c r="O185" s="8" t="s">
        <v>3474</v>
      </c>
      <c r="P185" s="8" t="s">
        <v>3474</v>
      </c>
      <c r="Q185" s="8" t="s">
        <v>3474</v>
      </c>
      <c r="R185" s="8" t="s">
        <v>3474</v>
      </c>
      <c r="S185" s="8" t="s">
        <v>3474</v>
      </c>
      <c r="T185" s="8" t="s">
        <v>3474</v>
      </c>
      <c r="U185" s="8" t="s">
        <v>3474</v>
      </c>
      <c r="V185" s="8" t="s">
        <v>3474</v>
      </c>
      <c r="W185" s="8" t="s">
        <v>3474</v>
      </c>
      <c r="X185" s="8" t="s">
        <v>3474</v>
      </c>
      <c r="Y185" s="8" t="s">
        <v>3474</v>
      </c>
      <c r="Z185" s="8" t="s">
        <v>3474</v>
      </c>
      <c r="AA185" s="8" t="s">
        <v>3474</v>
      </c>
      <c r="AB185" s="8" t="s">
        <v>3474</v>
      </c>
      <c r="AC185" s="8" t="s">
        <v>3474</v>
      </c>
      <c r="AD185" s="8" t="s">
        <v>3474</v>
      </c>
      <c r="AE185" s="8" t="s">
        <v>3474</v>
      </c>
      <c r="AF185" s="8" t="s">
        <v>3474</v>
      </c>
      <c r="AG185" s="8" t="s">
        <v>3474</v>
      </c>
      <c r="AH185" s="8" t="s">
        <v>3474</v>
      </c>
      <c r="AI185" s="8" t="s">
        <v>3474</v>
      </c>
      <c r="AJ185" s="8" t="s">
        <v>3474</v>
      </c>
      <c r="AK185" s="8" t="s">
        <v>3474</v>
      </c>
      <c r="AL185" s="8" t="s">
        <v>3474</v>
      </c>
      <c r="AM185" s="8"/>
      <c r="AN185" s="8" t="s">
        <v>3474</v>
      </c>
      <c r="AO185" s="8" t="s">
        <v>3474</v>
      </c>
      <c r="AP185" s="8" t="s">
        <v>3474</v>
      </c>
      <c r="AQ185" s="8" t="s">
        <v>3474</v>
      </c>
      <c r="AR185" s="8" t="s">
        <v>3474</v>
      </c>
      <c r="AS185" s="8" t="s">
        <v>3474</v>
      </c>
      <c r="AT185" s="8" t="s">
        <v>3474</v>
      </c>
      <c r="AU185" s="1">
        <v>-2146826273</v>
      </c>
      <c r="AV185" s="8"/>
      <c r="AW185" s="8" t="s">
        <v>3474</v>
      </c>
      <c r="AX185" s="8" t="s">
        <v>3474</v>
      </c>
      <c r="AY185" s="8" t="s">
        <v>3474</v>
      </c>
      <c r="AZ185" s="1">
        <v>-2146826273</v>
      </c>
      <c r="BA185" s="9" t="s">
        <v>3474</v>
      </c>
      <c r="BB185" s="8"/>
      <c r="BC185" s="8" t="s">
        <v>3474</v>
      </c>
      <c r="BD185" s="8" t="s">
        <v>3474</v>
      </c>
      <c r="BE185" s="8" t="s">
        <v>3474</v>
      </c>
      <c r="BF185" s="8" t="s">
        <v>3474</v>
      </c>
      <c r="BG185" s="8" t="s">
        <v>3474</v>
      </c>
      <c r="BH185" s="8" t="s">
        <v>3474</v>
      </c>
      <c r="BI185" s="8" t="s">
        <v>3474</v>
      </c>
      <c r="BJ185" s="8"/>
      <c r="BK185" s="8"/>
      <c r="BL185" s="8" t="s">
        <v>3474</v>
      </c>
      <c r="BM185" s="8" t="s">
        <v>3474</v>
      </c>
      <c r="BN185" s="8" t="s">
        <v>3474</v>
      </c>
      <c r="BO185" s="8" t="s">
        <v>3474</v>
      </c>
      <c r="BP185" s="8" t="s">
        <v>3474</v>
      </c>
      <c r="BQ185" s="8" t="s">
        <v>3474</v>
      </c>
      <c r="BR185" s="8" t="s">
        <v>3474</v>
      </c>
      <c r="BS185" s="8" t="s">
        <v>3474</v>
      </c>
      <c r="BT185" s="8" t="s">
        <v>3474</v>
      </c>
      <c r="BU185" s="8" t="s">
        <v>3474</v>
      </c>
      <c r="BV185" s="8" t="s">
        <v>3474</v>
      </c>
      <c r="BW185" s="8" t="s">
        <v>3474</v>
      </c>
      <c r="BX185" s="8" t="s">
        <v>3474</v>
      </c>
      <c r="BY185" s="8" t="s">
        <v>3474</v>
      </c>
      <c r="BZ185" s="8" t="s">
        <v>3474</v>
      </c>
      <c r="CA185" s="8" t="s">
        <v>3474</v>
      </c>
      <c r="CB185" s="8" t="s">
        <v>3474</v>
      </c>
      <c r="CC185" s="8" t="s">
        <v>3474</v>
      </c>
      <c r="CD185" s="8" t="s">
        <v>3474</v>
      </c>
      <c r="CE185" s="8"/>
      <c r="CF185" s="8" t="s">
        <v>3474</v>
      </c>
      <c r="CG185" s="8" t="s">
        <v>3474</v>
      </c>
      <c r="CH185" s="8" t="s">
        <v>3474</v>
      </c>
      <c r="CI185" s="8" t="s">
        <v>3474</v>
      </c>
      <c r="CJ185" s="8" t="s">
        <v>3474</v>
      </c>
      <c r="CK185" s="8" t="s">
        <v>3474</v>
      </c>
      <c r="CL185" s="8" t="s">
        <v>3474</v>
      </c>
      <c r="CM185" s="8" t="s">
        <v>3474</v>
      </c>
      <c r="CN185" s="8" t="s">
        <v>3474</v>
      </c>
      <c r="CO185" s="8" t="s">
        <v>3474</v>
      </c>
      <c r="CP185" s="8" t="s">
        <v>3474</v>
      </c>
      <c r="CQ185" s="8" t="s">
        <v>3474</v>
      </c>
      <c r="CR185" s="8" t="s">
        <v>3474</v>
      </c>
      <c r="CS185" s="8" t="s">
        <v>3474</v>
      </c>
      <c r="CT185" s="8" t="s">
        <v>3474</v>
      </c>
      <c r="CU185" s="8" t="s">
        <v>3474</v>
      </c>
      <c r="CV185" s="8" t="s">
        <v>3474</v>
      </c>
      <c r="CW185" s="8" t="s">
        <v>3474</v>
      </c>
      <c r="CX185" s="8" t="s">
        <v>3474</v>
      </c>
      <c r="CY185" s="8" t="s">
        <v>3474</v>
      </c>
      <c r="CZ185" s="8" t="s">
        <v>3474</v>
      </c>
      <c r="DA185" s="8" t="s">
        <v>3474</v>
      </c>
      <c r="DB185" s="8" t="s">
        <v>3474</v>
      </c>
      <c r="DC185" s="8"/>
      <c r="DD185" s="8" t="s">
        <v>3474</v>
      </c>
      <c r="DE185" s="8" t="s">
        <v>3474</v>
      </c>
      <c r="DF185" s="8" t="s">
        <v>3474</v>
      </c>
      <c r="DG185" s="8" t="s">
        <v>3474</v>
      </c>
      <c r="DH185" s="8" t="s">
        <v>3474</v>
      </c>
      <c r="DI185" s="8" t="s">
        <v>3474</v>
      </c>
      <c r="DJ185" s="8" t="s">
        <v>3474</v>
      </c>
      <c r="DK185" s="8" t="s">
        <v>3474</v>
      </c>
      <c r="DL185" s="8" t="s">
        <v>3474</v>
      </c>
      <c r="DM185" s="8" t="s">
        <v>3474</v>
      </c>
      <c r="DN185" s="8" t="s">
        <v>3474</v>
      </c>
      <c r="DO185" s="8" t="s">
        <v>3474</v>
      </c>
      <c r="DP185" s="8" t="s">
        <v>3474</v>
      </c>
      <c r="DQ185" s="8" t="s">
        <v>3474</v>
      </c>
      <c r="DR185" s="8" t="s">
        <v>3474</v>
      </c>
      <c r="DS185" s="8" t="s">
        <v>3474</v>
      </c>
      <c r="DT185" s="8" t="s">
        <v>3474</v>
      </c>
      <c r="DU185" s="8" t="s">
        <v>3474</v>
      </c>
      <c r="DV185" s="8"/>
      <c r="DW185" s="8" t="s">
        <v>3474</v>
      </c>
      <c r="DX185" s="8" t="s">
        <v>3474</v>
      </c>
      <c r="DY185" s="8" t="s">
        <v>3474</v>
      </c>
      <c r="DZ185" s="8" t="s">
        <v>3474</v>
      </c>
      <c r="EA185" s="8" t="s">
        <v>3474</v>
      </c>
      <c r="EB185" s="8" t="s">
        <v>3474</v>
      </c>
      <c r="EC185" s="8" t="s">
        <v>3474</v>
      </c>
      <c r="ED185" s="8" t="s">
        <v>3474</v>
      </c>
      <c r="EE185" s="8" t="s">
        <v>3474</v>
      </c>
      <c r="EF185" s="8" t="s">
        <v>3474</v>
      </c>
      <c r="EG185" s="8" t="s">
        <v>3474</v>
      </c>
      <c r="EH185" s="8" t="s">
        <v>3474</v>
      </c>
      <c r="EI185" s="8" t="s">
        <v>3474</v>
      </c>
      <c r="EJ185" s="8" t="s">
        <v>3474</v>
      </c>
      <c r="EK185" s="8" t="s">
        <v>3474</v>
      </c>
      <c r="EL185" s="8" t="s">
        <v>3474</v>
      </c>
      <c r="EM185" s="8" t="s">
        <v>3474</v>
      </c>
      <c r="EN185" s="8" t="s">
        <v>3474</v>
      </c>
      <c r="EO185" s="8" t="s">
        <v>3474</v>
      </c>
      <c r="EP185" s="8" t="s">
        <v>3474</v>
      </c>
      <c r="EQ185" s="8" t="s">
        <v>3474</v>
      </c>
      <c r="ER185" s="8" t="s">
        <v>3474</v>
      </c>
      <c r="ES185" s="8" t="s">
        <v>3474</v>
      </c>
      <c r="ET185" s="8" t="s">
        <v>3474</v>
      </c>
      <c r="EU185" s="8" t="s">
        <v>3474</v>
      </c>
      <c r="EV185" s="8" t="s">
        <v>3474</v>
      </c>
      <c r="EW185" s="8" t="s">
        <v>3474</v>
      </c>
      <c r="EX185" s="8" t="s">
        <v>3474</v>
      </c>
      <c r="EY185" s="8" t="s">
        <v>3474</v>
      </c>
      <c r="EZ185" s="8" t="s">
        <v>3474</v>
      </c>
      <c r="FA185" s="8" t="s">
        <v>3474</v>
      </c>
      <c r="FB185" s="8" t="s">
        <v>3474</v>
      </c>
      <c r="FC185" s="8" t="s">
        <v>3474</v>
      </c>
      <c r="FD185" s="8" t="s">
        <v>3474</v>
      </c>
      <c r="FE185" s="8" t="s">
        <v>3474</v>
      </c>
      <c r="FF185" s="8" t="s">
        <v>3474</v>
      </c>
      <c r="FG185" s="8" t="s">
        <v>3474</v>
      </c>
      <c r="FH185" s="8" t="s">
        <v>3474</v>
      </c>
      <c r="FI185" s="8" t="s">
        <v>3474</v>
      </c>
      <c r="FJ185" s="8" t="s">
        <v>3474</v>
      </c>
      <c r="FK185" s="8" t="s">
        <v>3474</v>
      </c>
      <c r="FL185" s="8"/>
      <c r="FM185" s="8" t="s">
        <v>3474</v>
      </c>
      <c r="FN185" s="8" t="s">
        <v>3474</v>
      </c>
      <c r="FO185" s="8" t="s">
        <v>3474</v>
      </c>
      <c r="FP185" s="8" t="s">
        <v>3474</v>
      </c>
      <c r="FQ185" s="8" t="s">
        <v>3474</v>
      </c>
      <c r="FR185" s="8" t="s">
        <v>3474</v>
      </c>
      <c r="FS185" s="8" t="s">
        <v>3474</v>
      </c>
      <c r="FT185" s="9" t="s">
        <v>3474</v>
      </c>
      <c r="FU185" s="8" t="s">
        <v>3474</v>
      </c>
      <c r="FV185" s="8" t="s">
        <v>3470</v>
      </c>
      <c r="FW185" s="8" t="s">
        <v>3471</v>
      </c>
      <c r="FX185" s="8" t="s">
        <v>3470</v>
      </c>
      <c r="FY185" s="8" t="s">
        <v>3470</v>
      </c>
      <c r="FZ185" s="8" t="s">
        <v>3470</v>
      </c>
      <c r="GA185" s="31" t="e">
        <f t="shared" si="29"/>
        <v>#VALUE!</v>
      </c>
      <c r="GB185" s="10" t="e">
        <f t="shared" si="30"/>
        <v>#VALUE!</v>
      </c>
      <c r="GC185" s="10" t="s">
        <v>3472</v>
      </c>
      <c r="GD185" s="10" t="s">
        <v>3472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4</v>
      </c>
      <c r="F186" s="8" t="s">
        <v>3474</v>
      </c>
      <c r="G186" s="8" t="s">
        <v>3474</v>
      </c>
      <c r="H186" s="8" t="s">
        <v>3474</v>
      </c>
      <c r="I186" s="8" t="s">
        <v>3474</v>
      </c>
      <c r="J186" s="8" t="s">
        <v>3474</v>
      </c>
      <c r="K186" s="8" t="s">
        <v>3474</v>
      </c>
      <c r="L186" s="8" t="s">
        <v>3474</v>
      </c>
      <c r="M186" s="8" t="s">
        <v>3474</v>
      </c>
      <c r="N186" s="8" t="s">
        <v>3474</v>
      </c>
      <c r="O186" s="8" t="s">
        <v>3474</v>
      </c>
      <c r="P186" s="8" t="s">
        <v>3474</v>
      </c>
      <c r="Q186" s="8" t="s">
        <v>3474</v>
      </c>
      <c r="R186" s="8" t="s">
        <v>3474</v>
      </c>
      <c r="S186" s="8" t="s">
        <v>3474</v>
      </c>
      <c r="T186" s="8" t="s">
        <v>3474</v>
      </c>
      <c r="U186" s="8" t="s">
        <v>3474</v>
      </c>
      <c r="V186" s="8" t="s">
        <v>3474</v>
      </c>
      <c r="W186" s="8" t="s">
        <v>3474</v>
      </c>
      <c r="X186" s="8" t="s">
        <v>3474</v>
      </c>
      <c r="Y186" s="8" t="s">
        <v>3474</v>
      </c>
      <c r="Z186" s="8" t="s">
        <v>3474</v>
      </c>
      <c r="AA186" s="8" t="s">
        <v>3474</v>
      </c>
      <c r="AB186" s="8" t="s">
        <v>3474</v>
      </c>
      <c r="AC186" s="8" t="s">
        <v>3474</v>
      </c>
      <c r="AD186" s="8" t="s">
        <v>3474</v>
      </c>
      <c r="AE186" s="8" t="s">
        <v>3474</v>
      </c>
      <c r="AF186" s="8" t="s">
        <v>3474</v>
      </c>
      <c r="AG186" s="8" t="s">
        <v>3474</v>
      </c>
      <c r="AH186" s="8" t="s">
        <v>3474</v>
      </c>
      <c r="AI186" s="8" t="s">
        <v>3474</v>
      </c>
      <c r="AJ186" s="8" t="s">
        <v>3474</v>
      </c>
      <c r="AK186" s="8" t="s">
        <v>3474</v>
      </c>
      <c r="AL186" s="8" t="s">
        <v>3474</v>
      </c>
      <c r="AM186" s="8"/>
      <c r="AN186" s="8" t="s">
        <v>3474</v>
      </c>
      <c r="AO186" s="8" t="s">
        <v>3474</v>
      </c>
      <c r="AP186" s="8" t="s">
        <v>3474</v>
      </c>
      <c r="AQ186" s="8" t="s">
        <v>3474</v>
      </c>
      <c r="AR186" s="8" t="s">
        <v>3474</v>
      </c>
      <c r="AS186" s="8" t="s">
        <v>3474</v>
      </c>
      <c r="AT186" s="8" t="s">
        <v>3474</v>
      </c>
      <c r="AU186" s="1">
        <v>-2146826273</v>
      </c>
      <c r="AV186" s="8"/>
      <c r="AW186" s="8" t="s">
        <v>3474</v>
      </c>
      <c r="AX186" s="8" t="s">
        <v>3474</v>
      </c>
      <c r="AY186" s="8" t="s">
        <v>3474</v>
      </c>
      <c r="AZ186" s="1">
        <v>-2146826273</v>
      </c>
      <c r="BA186" s="9" t="s">
        <v>3474</v>
      </c>
      <c r="BB186" s="8"/>
      <c r="BC186" s="8" t="s">
        <v>3474</v>
      </c>
      <c r="BD186" s="8" t="s">
        <v>3474</v>
      </c>
      <c r="BE186" s="8" t="s">
        <v>3474</v>
      </c>
      <c r="BF186" s="8" t="s">
        <v>3474</v>
      </c>
      <c r="BG186" s="8" t="s">
        <v>3474</v>
      </c>
      <c r="BH186" s="8" t="s">
        <v>3474</v>
      </c>
      <c r="BI186" s="8" t="s">
        <v>3474</v>
      </c>
      <c r="BJ186" s="8"/>
      <c r="BK186" s="8"/>
      <c r="BL186" s="8" t="s">
        <v>3474</v>
      </c>
      <c r="BM186" s="8" t="s">
        <v>3474</v>
      </c>
      <c r="BN186" s="8" t="s">
        <v>3474</v>
      </c>
      <c r="BO186" s="8" t="s">
        <v>3474</v>
      </c>
      <c r="BP186" s="8" t="s">
        <v>3474</v>
      </c>
      <c r="BQ186" s="8" t="s">
        <v>3474</v>
      </c>
      <c r="BR186" s="8" t="s">
        <v>3474</v>
      </c>
      <c r="BS186" s="8" t="s">
        <v>3474</v>
      </c>
      <c r="BT186" s="8" t="s">
        <v>3474</v>
      </c>
      <c r="BU186" s="8" t="s">
        <v>3474</v>
      </c>
      <c r="BV186" s="8" t="s">
        <v>3474</v>
      </c>
      <c r="BW186" s="8" t="s">
        <v>3474</v>
      </c>
      <c r="BX186" s="8" t="s">
        <v>3474</v>
      </c>
      <c r="BY186" s="8" t="s">
        <v>3474</v>
      </c>
      <c r="BZ186" s="8" t="s">
        <v>3474</v>
      </c>
      <c r="CA186" s="8" t="s">
        <v>3474</v>
      </c>
      <c r="CB186" s="8" t="s">
        <v>3474</v>
      </c>
      <c r="CC186" s="8" t="s">
        <v>3474</v>
      </c>
      <c r="CD186" s="8" t="s">
        <v>3474</v>
      </c>
      <c r="CE186" s="8"/>
      <c r="CF186" s="8" t="s">
        <v>3474</v>
      </c>
      <c r="CG186" s="8" t="s">
        <v>3474</v>
      </c>
      <c r="CH186" s="8" t="s">
        <v>3474</v>
      </c>
      <c r="CI186" s="8" t="s">
        <v>3474</v>
      </c>
      <c r="CJ186" s="8" t="s">
        <v>3474</v>
      </c>
      <c r="CK186" s="8" t="s">
        <v>3474</v>
      </c>
      <c r="CL186" s="8" t="s">
        <v>3474</v>
      </c>
      <c r="CM186" s="8" t="s">
        <v>3474</v>
      </c>
      <c r="CN186" s="8" t="s">
        <v>3474</v>
      </c>
      <c r="CO186" s="8" t="s">
        <v>3474</v>
      </c>
      <c r="CP186" s="8" t="s">
        <v>3474</v>
      </c>
      <c r="CQ186" s="8" t="s">
        <v>3474</v>
      </c>
      <c r="CR186" s="8" t="s">
        <v>3474</v>
      </c>
      <c r="CS186" s="8" t="s">
        <v>3474</v>
      </c>
      <c r="CT186" s="8" t="s">
        <v>3474</v>
      </c>
      <c r="CU186" s="8" t="s">
        <v>3474</v>
      </c>
      <c r="CV186" s="8" t="s">
        <v>3474</v>
      </c>
      <c r="CW186" s="8" t="s">
        <v>3474</v>
      </c>
      <c r="CX186" s="8" t="s">
        <v>3474</v>
      </c>
      <c r="CY186" s="8" t="s">
        <v>3474</v>
      </c>
      <c r="CZ186" s="8" t="s">
        <v>3474</v>
      </c>
      <c r="DA186" s="8" t="s">
        <v>3474</v>
      </c>
      <c r="DB186" s="8" t="s">
        <v>3474</v>
      </c>
      <c r="DC186" s="8"/>
      <c r="DD186" s="8" t="s">
        <v>3474</v>
      </c>
      <c r="DE186" s="8" t="s">
        <v>3474</v>
      </c>
      <c r="DF186" s="8" t="s">
        <v>3474</v>
      </c>
      <c r="DG186" s="8" t="s">
        <v>3474</v>
      </c>
      <c r="DH186" s="8" t="s">
        <v>3474</v>
      </c>
      <c r="DI186" s="8" t="s">
        <v>3474</v>
      </c>
      <c r="DJ186" s="8" t="s">
        <v>3474</v>
      </c>
      <c r="DK186" s="8" t="s">
        <v>3474</v>
      </c>
      <c r="DL186" s="8" t="s">
        <v>3474</v>
      </c>
      <c r="DM186" s="8" t="s">
        <v>3474</v>
      </c>
      <c r="DN186" s="8" t="s">
        <v>3474</v>
      </c>
      <c r="DO186" s="8" t="s">
        <v>3474</v>
      </c>
      <c r="DP186" s="8" t="s">
        <v>3474</v>
      </c>
      <c r="DQ186" s="8" t="s">
        <v>3474</v>
      </c>
      <c r="DR186" s="8" t="s">
        <v>3474</v>
      </c>
      <c r="DS186" s="8" t="s">
        <v>3474</v>
      </c>
      <c r="DT186" s="8" t="s">
        <v>3474</v>
      </c>
      <c r="DU186" s="8" t="s">
        <v>3474</v>
      </c>
      <c r="DV186" s="8"/>
      <c r="DW186" s="8" t="s">
        <v>3474</v>
      </c>
      <c r="DX186" s="8" t="s">
        <v>3474</v>
      </c>
      <c r="DY186" s="8" t="s">
        <v>3474</v>
      </c>
      <c r="DZ186" s="8" t="s">
        <v>3474</v>
      </c>
      <c r="EA186" s="8" t="s">
        <v>3474</v>
      </c>
      <c r="EB186" s="8" t="s">
        <v>3474</v>
      </c>
      <c r="EC186" s="8" t="s">
        <v>3474</v>
      </c>
      <c r="ED186" s="8" t="s">
        <v>3474</v>
      </c>
      <c r="EE186" s="8" t="s">
        <v>3474</v>
      </c>
      <c r="EF186" s="8" t="s">
        <v>3474</v>
      </c>
      <c r="EG186" s="8" t="s">
        <v>3474</v>
      </c>
      <c r="EH186" s="8" t="s">
        <v>3474</v>
      </c>
      <c r="EI186" s="8" t="s">
        <v>3474</v>
      </c>
      <c r="EJ186" s="8" t="s">
        <v>3474</v>
      </c>
      <c r="EK186" s="8" t="s">
        <v>3474</v>
      </c>
      <c r="EL186" s="8" t="s">
        <v>3474</v>
      </c>
      <c r="EM186" s="8" t="s">
        <v>3474</v>
      </c>
      <c r="EN186" s="8" t="s">
        <v>3474</v>
      </c>
      <c r="EO186" s="8" t="s">
        <v>3474</v>
      </c>
      <c r="EP186" s="8" t="s">
        <v>3474</v>
      </c>
      <c r="EQ186" s="8" t="s">
        <v>3474</v>
      </c>
      <c r="ER186" s="8" t="s">
        <v>3474</v>
      </c>
      <c r="ES186" s="8" t="s">
        <v>3474</v>
      </c>
      <c r="ET186" s="8" t="s">
        <v>3474</v>
      </c>
      <c r="EU186" s="8" t="s">
        <v>3474</v>
      </c>
      <c r="EV186" s="8" t="s">
        <v>3474</v>
      </c>
      <c r="EW186" s="8" t="s">
        <v>3474</v>
      </c>
      <c r="EX186" s="8" t="s">
        <v>3474</v>
      </c>
      <c r="EY186" s="8" t="s">
        <v>3474</v>
      </c>
      <c r="EZ186" s="8" t="s">
        <v>3474</v>
      </c>
      <c r="FA186" s="8" t="s">
        <v>3474</v>
      </c>
      <c r="FB186" s="8" t="s">
        <v>3474</v>
      </c>
      <c r="FC186" s="8" t="s">
        <v>3474</v>
      </c>
      <c r="FD186" s="8" t="s">
        <v>3474</v>
      </c>
      <c r="FE186" s="8" t="s">
        <v>3474</v>
      </c>
      <c r="FF186" s="8" t="s">
        <v>3474</v>
      </c>
      <c r="FG186" s="8" t="s">
        <v>3474</v>
      </c>
      <c r="FH186" s="8" t="s">
        <v>3474</v>
      </c>
      <c r="FI186" s="8" t="s">
        <v>3474</v>
      </c>
      <c r="FJ186" s="8" t="s">
        <v>3474</v>
      </c>
      <c r="FK186" s="8" t="s">
        <v>3474</v>
      </c>
      <c r="FL186" s="8"/>
      <c r="FM186" s="8" t="s">
        <v>3474</v>
      </c>
      <c r="FN186" s="8" t="s">
        <v>3474</v>
      </c>
      <c r="FO186" s="8" t="s">
        <v>3474</v>
      </c>
      <c r="FP186" s="8" t="s">
        <v>3474</v>
      </c>
      <c r="FQ186" s="8" t="s">
        <v>3474</v>
      </c>
      <c r="FR186" s="8" t="s">
        <v>3474</v>
      </c>
      <c r="FS186" s="8" t="s">
        <v>3474</v>
      </c>
      <c r="FT186" s="9" t="s">
        <v>3474</v>
      </c>
      <c r="FU186" s="8" t="s">
        <v>3474</v>
      </c>
      <c r="FV186" s="8" t="s">
        <v>3470</v>
      </c>
      <c r="FW186" s="8" t="s">
        <v>3471</v>
      </c>
      <c r="FX186" s="8" t="s">
        <v>3470</v>
      </c>
      <c r="FY186" s="8" t="s">
        <v>3470</v>
      </c>
      <c r="FZ186" s="8" t="s">
        <v>3470</v>
      </c>
      <c r="GA186" s="31" t="e">
        <f t="shared" si="29"/>
        <v>#VALUE!</v>
      </c>
      <c r="GB186" s="10" t="e">
        <f t="shared" si="30"/>
        <v>#VALUE!</v>
      </c>
      <c r="GC186" s="10" t="s">
        <v>3472</v>
      </c>
      <c r="GD186" s="10" t="s">
        <v>3472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4</v>
      </c>
      <c r="F187" s="8" t="s">
        <v>3474</v>
      </c>
      <c r="G187" s="8" t="s">
        <v>3474</v>
      </c>
      <c r="H187" s="8" t="s">
        <v>3474</v>
      </c>
      <c r="I187" s="8" t="s">
        <v>3474</v>
      </c>
      <c r="J187" s="8" t="s">
        <v>3474</v>
      </c>
      <c r="K187" s="8" t="s">
        <v>3474</v>
      </c>
      <c r="L187" s="8" t="s">
        <v>3474</v>
      </c>
      <c r="M187" s="8" t="s">
        <v>3474</v>
      </c>
      <c r="N187" s="8" t="s">
        <v>3474</v>
      </c>
      <c r="O187" s="8" t="s">
        <v>3474</v>
      </c>
      <c r="P187" s="8" t="s">
        <v>3474</v>
      </c>
      <c r="Q187" s="8" t="s">
        <v>3474</v>
      </c>
      <c r="R187" s="8" t="s">
        <v>3474</v>
      </c>
      <c r="S187" s="8" t="s">
        <v>3474</v>
      </c>
      <c r="T187" s="8" t="s">
        <v>3474</v>
      </c>
      <c r="U187" s="8" t="s">
        <v>3474</v>
      </c>
      <c r="V187" s="8" t="s">
        <v>3474</v>
      </c>
      <c r="W187" s="8" t="s">
        <v>3474</v>
      </c>
      <c r="X187" s="8" t="s">
        <v>3474</v>
      </c>
      <c r="Y187" s="8" t="s">
        <v>3474</v>
      </c>
      <c r="Z187" s="8" t="s">
        <v>3474</v>
      </c>
      <c r="AA187" s="8" t="s">
        <v>3474</v>
      </c>
      <c r="AB187" s="8" t="s">
        <v>3474</v>
      </c>
      <c r="AC187" s="8" t="s">
        <v>3474</v>
      </c>
      <c r="AD187" s="8" t="s">
        <v>3474</v>
      </c>
      <c r="AE187" s="8" t="s">
        <v>3474</v>
      </c>
      <c r="AF187" s="8" t="s">
        <v>3474</v>
      </c>
      <c r="AG187" s="8" t="s">
        <v>3474</v>
      </c>
      <c r="AH187" s="8" t="s">
        <v>3474</v>
      </c>
      <c r="AI187" s="8" t="s">
        <v>3474</v>
      </c>
      <c r="AJ187" s="8" t="s">
        <v>3474</v>
      </c>
      <c r="AK187" s="8" t="s">
        <v>3474</v>
      </c>
      <c r="AL187" s="8" t="s">
        <v>3474</v>
      </c>
      <c r="AM187" s="8"/>
      <c r="AN187" s="8" t="s">
        <v>3474</v>
      </c>
      <c r="AO187" s="8" t="s">
        <v>3474</v>
      </c>
      <c r="AP187" s="8" t="s">
        <v>3474</v>
      </c>
      <c r="AQ187" s="8" t="s">
        <v>3474</v>
      </c>
      <c r="AR187" s="8" t="s">
        <v>3474</v>
      </c>
      <c r="AS187" s="8" t="s">
        <v>3474</v>
      </c>
      <c r="AT187" s="8" t="s">
        <v>3474</v>
      </c>
      <c r="AU187" s="1">
        <v>-2146826273</v>
      </c>
      <c r="AV187" s="8"/>
      <c r="AW187" s="8" t="s">
        <v>3474</v>
      </c>
      <c r="AX187" s="8" t="s">
        <v>3474</v>
      </c>
      <c r="AY187" s="8" t="s">
        <v>3474</v>
      </c>
      <c r="AZ187" s="1">
        <v>-2146826273</v>
      </c>
      <c r="BA187" s="9" t="s">
        <v>3474</v>
      </c>
      <c r="BB187" s="8"/>
      <c r="BC187" s="8" t="s">
        <v>3474</v>
      </c>
      <c r="BD187" s="8" t="s">
        <v>3474</v>
      </c>
      <c r="BE187" s="8" t="s">
        <v>3474</v>
      </c>
      <c r="BF187" s="8" t="s">
        <v>3474</v>
      </c>
      <c r="BG187" s="8" t="s">
        <v>3474</v>
      </c>
      <c r="BH187" s="8" t="s">
        <v>3474</v>
      </c>
      <c r="BI187" s="8" t="s">
        <v>3474</v>
      </c>
      <c r="BJ187" s="8"/>
      <c r="BK187" s="8"/>
      <c r="BL187" s="8" t="s">
        <v>3474</v>
      </c>
      <c r="BM187" s="8" t="s">
        <v>3474</v>
      </c>
      <c r="BN187" s="8" t="s">
        <v>3474</v>
      </c>
      <c r="BO187" s="8" t="s">
        <v>3474</v>
      </c>
      <c r="BP187" s="8" t="s">
        <v>3474</v>
      </c>
      <c r="BQ187" s="8" t="s">
        <v>3474</v>
      </c>
      <c r="BR187" s="8" t="s">
        <v>3474</v>
      </c>
      <c r="BS187" s="8" t="s">
        <v>3474</v>
      </c>
      <c r="BT187" s="8" t="s">
        <v>3474</v>
      </c>
      <c r="BU187" s="8" t="s">
        <v>3474</v>
      </c>
      <c r="BV187" s="8" t="s">
        <v>3474</v>
      </c>
      <c r="BW187" s="8" t="s">
        <v>3474</v>
      </c>
      <c r="BX187" s="8" t="s">
        <v>3474</v>
      </c>
      <c r="BY187" s="8" t="s">
        <v>3474</v>
      </c>
      <c r="BZ187" s="8" t="s">
        <v>3474</v>
      </c>
      <c r="CA187" s="8" t="s">
        <v>3474</v>
      </c>
      <c r="CB187" s="8" t="s">
        <v>3474</v>
      </c>
      <c r="CC187" s="8" t="s">
        <v>3474</v>
      </c>
      <c r="CD187" s="8" t="s">
        <v>3474</v>
      </c>
      <c r="CE187" s="8"/>
      <c r="CF187" s="8" t="s">
        <v>3474</v>
      </c>
      <c r="CG187" s="8" t="s">
        <v>3474</v>
      </c>
      <c r="CH187" s="8" t="s">
        <v>3474</v>
      </c>
      <c r="CI187" s="8" t="s">
        <v>3474</v>
      </c>
      <c r="CJ187" s="8" t="s">
        <v>3474</v>
      </c>
      <c r="CK187" s="8" t="s">
        <v>3474</v>
      </c>
      <c r="CL187" s="8" t="s">
        <v>3474</v>
      </c>
      <c r="CM187" s="8" t="s">
        <v>3474</v>
      </c>
      <c r="CN187" s="8" t="s">
        <v>3474</v>
      </c>
      <c r="CO187" s="8" t="s">
        <v>3474</v>
      </c>
      <c r="CP187" s="8" t="s">
        <v>3474</v>
      </c>
      <c r="CQ187" s="8" t="s">
        <v>3474</v>
      </c>
      <c r="CR187" s="8" t="s">
        <v>3474</v>
      </c>
      <c r="CS187" s="8" t="s">
        <v>3474</v>
      </c>
      <c r="CT187" s="8" t="s">
        <v>3474</v>
      </c>
      <c r="CU187" s="8" t="s">
        <v>3474</v>
      </c>
      <c r="CV187" s="8" t="s">
        <v>3474</v>
      </c>
      <c r="CW187" s="8" t="s">
        <v>3474</v>
      </c>
      <c r="CX187" s="8" t="s">
        <v>3474</v>
      </c>
      <c r="CY187" s="8" t="s">
        <v>3474</v>
      </c>
      <c r="CZ187" s="8" t="s">
        <v>3474</v>
      </c>
      <c r="DA187" s="8" t="s">
        <v>3474</v>
      </c>
      <c r="DB187" s="8" t="s">
        <v>3474</v>
      </c>
      <c r="DC187" s="8"/>
      <c r="DD187" s="8" t="s">
        <v>3474</v>
      </c>
      <c r="DE187" s="8" t="s">
        <v>3474</v>
      </c>
      <c r="DF187" s="8" t="s">
        <v>3474</v>
      </c>
      <c r="DG187" s="8" t="s">
        <v>3474</v>
      </c>
      <c r="DH187" s="8" t="s">
        <v>3474</v>
      </c>
      <c r="DI187" s="8" t="s">
        <v>3474</v>
      </c>
      <c r="DJ187" s="8" t="s">
        <v>3474</v>
      </c>
      <c r="DK187" s="8" t="s">
        <v>3474</v>
      </c>
      <c r="DL187" s="8" t="s">
        <v>3474</v>
      </c>
      <c r="DM187" s="8" t="s">
        <v>3474</v>
      </c>
      <c r="DN187" s="8" t="s">
        <v>3474</v>
      </c>
      <c r="DO187" s="8" t="s">
        <v>3474</v>
      </c>
      <c r="DP187" s="8" t="s">
        <v>3474</v>
      </c>
      <c r="DQ187" s="8" t="s">
        <v>3474</v>
      </c>
      <c r="DR187" s="8" t="s">
        <v>3474</v>
      </c>
      <c r="DS187" s="8" t="s">
        <v>3474</v>
      </c>
      <c r="DT187" s="8" t="s">
        <v>3474</v>
      </c>
      <c r="DU187" s="8" t="s">
        <v>3474</v>
      </c>
      <c r="DV187" s="8"/>
      <c r="DW187" s="8" t="s">
        <v>3474</v>
      </c>
      <c r="DX187" s="8" t="s">
        <v>3474</v>
      </c>
      <c r="DY187" s="8" t="s">
        <v>3474</v>
      </c>
      <c r="DZ187" s="8" t="s">
        <v>3474</v>
      </c>
      <c r="EA187" s="8" t="s">
        <v>3474</v>
      </c>
      <c r="EB187" s="8" t="s">
        <v>3474</v>
      </c>
      <c r="EC187" s="8" t="s">
        <v>3474</v>
      </c>
      <c r="ED187" s="8" t="s">
        <v>3474</v>
      </c>
      <c r="EE187" s="8" t="s">
        <v>3474</v>
      </c>
      <c r="EF187" s="8" t="s">
        <v>3474</v>
      </c>
      <c r="EG187" s="8" t="s">
        <v>3474</v>
      </c>
      <c r="EH187" s="8" t="s">
        <v>3474</v>
      </c>
      <c r="EI187" s="8" t="s">
        <v>3474</v>
      </c>
      <c r="EJ187" s="8" t="s">
        <v>3474</v>
      </c>
      <c r="EK187" s="8" t="s">
        <v>3474</v>
      </c>
      <c r="EL187" s="8" t="s">
        <v>3474</v>
      </c>
      <c r="EM187" s="8" t="s">
        <v>3474</v>
      </c>
      <c r="EN187" s="8" t="s">
        <v>3474</v>
      </c>
      <c r="EO187" s="8" t="s">
        <v>3474</v>
      </c>
      <c r="EP187" s="8" t="s">
        <v>3474</v>
      </c>
      <c r="EQ187" s="8" t="s">
        <v>3474</v>
      </c>
      <c r="ER187" s="8" t="s">
        <v>3474</v>
      </c>
      <c r="ES187" s="8" t="s">
        <v>3474</v>
      </c>
      <c r="ET187" s="8" t="s">
        <v>3474</v>
      </c>
      <c r="EU187" s="8" t="s">
        <v>3474</v>
      </c>
      <c r="EV187" s="8" t="s">
        <v>3474</v>
      </c>
      <c r="EW187" s="8" t="s">
        <v>3474</v>
      </c>
      <c r="EX187" s="8" t="s">
        <v>3474</v>
      </c>
      <c r="EY187" s="8" t="s">
        <v>3474</v>
      </c>
      <c r="EZ187" s="8" t="s">
        <v>3474</v>
      </c>
      <c r="FA187" s="8" t="s">
        <v>3474</v>
      </c>
      <c r="FB187" s="8" t="s">
        <v>3474</v>
      </c>
      <c r="FC187" s="8" t="s">
        <v>3474</v>
      </c>
      <c r="FD187" s="8" t="s">
        <v>3474</v>
      </c>
      <c r="FE187" s="8" t="s">
        <v>3474</v>
      </c>
      <c r="FF187" s="8" t="s">
        <v>3474</v>
      </c>
      <c r="FG187" s="8" t="s">
        <v>3474</v>
      </c>
      <c r="FH187" s="8" t="s">
        <v>3474</v>
      </c>
      <c r="FI187" s="8" t="s">
        <v>3474</v>
      </c>
      <c r="FJ187" s="8" t="s">
        <v>3474</v>
      </c>
      <c r="FK187" s="8" t="s">
        <v>3474</v>
      </c>
      <c r="FL187" s="8"/>
      <c r="FM187" s="8" t="s">
        <v>3474</v>
      </c>
      <c r="FN187" s="8" t="s">
        <v>3474</v>
      </c>
      <c r="FO187" s="8" t="s">
        <v>3474</v>
      </c>
      <c r="FP187" s="8" t="s">
        <v>3474</v>
      </c>
      <c r="FQ187" s="8" t="s">
        <v>3474</v>
      </c>
      <c r="FR187" s="8" t="s">
        <v>3474</v>
      </c>
      <c r="FS187" s="8" t="s">
        <v>3474</v>
      </c>
      <c r="FT187" s="9" t="s">
        <v>3474</v>
      </c>
      <c r="FU187" s="8" t="s">
        <v>3474</v>
      </c>
      <c r="FV187" s="8" t="s">
        <v>3470</v>
      </c>
      <c r="FW187" s="8" t="s">
        <v>3471</v>
      </c>
      <c r="FX187" s="8" t="s">
        <v>3470</v>
      </c>
      <c r="FY187" s="8" t="s">
        <v>3470</v>
      </c>
      <c r="FZ187" s="8" t="s">
        <v>3470</v>
      </c>
      <c r="GA187" s="31" t="e">
        <f t="shared" si="29"/>
        <v>#VALUE!</v>
      </c>
      <c r="GB187" s="10" t="e">
        <f t="shared" si="30"/>
        <v>#VALUE!</v>
      </c>
      <c r="GC187" s="10" t="s">
        <v>3472</v>
      </c>
      <c r="GD187" s="10" t="s">
        <v>3472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4</v>
      </c>
      <c r="F188" s="8" t="s">
        <v>3474</v>
      </c>
      <c r="G188" s="8" t="s">
        <v>3474</v>
      </c>
      <c r="H188" s="8" t="s">
        <v>3474</v>
      </c>
      <c r="I188" s="8" t="s">
        <v>3474</v>
      </c>
      <c r="J188" s="8" t="s">
        <v>3474</v>
      </c>
      <c r="K188" s="8" t="s">
        <v>3474</v>
      </c>
      <c r="L188" s="8" t="s">
        <v>3474</v>
      </c>
      <c r="M188" s="8" t="s">
        <v>3474</v>
      </c>
      <c r="N188" s="8" t="s">
        <v>3474</v>
      </c>
      <c r="O188" s="8" t="s">
        <v>3474</v>
      </c>
      <c r="P188" s="8" t="s">
        <v>3474</v>
      </c>
      <c r="Q188" s="8" t="s">
        <v>3474</v>
      </c>
      <c r="R188" s="8" t="s">
        <v>3474</v>
      </c>
      <c r="S188" s="8" t="s">
        <v>3474</v>
      </c>
      <c r="T188" s="8" t="s">
        <v>3474</v>
      </c>
      <c r="U188" s="8" t="s">
        <v>3474</v>
      </c>
      <c r="V188" s="8" t="s">
        <v>3474</v>
      </c>
      <c r="W188" s="8" t="s">
        <v>3474</v>
      </c>
      <c r="X188" s="8" t="s">
        <v>3474</v>
      </c>
      <c r="Y188" s="8" t="s">
        <v>3474</v>
      </c>
      <c r="Z188" s="8" t="s">
        <v>3474</v>
      </c>
      <c r="AA188" s="8" t="s">
        <v>3474</v>
      </c>
      <c r="AB188" s="8" t="s">
        <v>3474</v>
      </c>
      <c r="AC188" s="8" t="s">
        <v>3474</v>
      </c>
      <c r="AD188" s="8" t="s">
        <v>3474</v>
      </c>
      <c r="AE188" s="8" t="s">
        <v>3474</v>
      </c>
      <c r="AF188" s="8" t="s">
        <v>3474</v>
      </c>
      <c r="AG188" s="8" t="s">
        <v>3474</v>
      </c>
      <c r="AH188" s="8" t="s">
        <v>3474</v>
      </c>
      <c r="AI188" s="8" t="s">
        <v>3474</v>
      </c>
      <c r="AJ188" s="8" t="s">
        <v>3474</v>
      </c>
      <c r="AK188" s="8" t="s">
        <v>3474</v>
      </c>
      <c r="AL188" s="8" t="s">
        <v>3474</v>
      </c>
      <c r="AM188" s="8"/>
      <c r="AN188" s="8" t="s">
        <v>3474</v>
      </c>
      <c r="AO188" s="8" t="s">
        <v>3474</v>
      </c>
      <c r="AP188" s="8" t="s">
        <v>3474</v>
      </c>
      <c r="AQ188" s="8" t="s">
        <v>3474</v>
      </c>
      <c r="AR188" s="8" t="s">
        <v>3474</v>
      </c>
      <c r="AS188" s="8" t="s">
        <v>3474</v>
      </c>
      <c r="AT188" s="8" t="s">
        <v>3474</v>
      </c>
      <c r="AU188" s="1">
        <v>-2146826273</v>
      </c>
      <c r="AV188" s="8"/>
      <c r="AW188" s="8" t="s">
        <v>3474</v>
      </c>
      <c r="AX188" s="8" t="s">
        <v>3474</v>
      </c>
      <c r="AY188" s="8" t="s">
        <v>3474</v>
      </c>
      <c r="AZ188" s="1">
        <v>-2146826273</v>
      </c>
      <c r="BA188" s="9" t="s">
        <v>3474</v>
      </c>
      <c r="BB188" s="8"/>
      <c r="BC188" s="8" t="s">
        <v>3474</v>
      </c>
      <c r="BD188" s="8" t="s">
        <v>3474</v>
      </c>
      <c r="BE188" s="8" t="s">
        <v>3474</v>
      </c>
      <c r="BF188" s="8" t="s">
        <v>3474</v>
      </c>
      <c r="BG188" s="8" t="s">
        <v>3474</v>
      </c>
      <c r="BH188" s="8" t="s">
        <v>3474</v>
      </c>
      <c r="BI188" s="8" t="s">
        <v>3474</v>
      </c>
      <c r="BJ188" s="8"/>
      <c r="BK188" s="8"/>
      <c r="BL188" s="8" t="s">
        <v>3474</v>
      </c>
      <c r="BM188" s="8" t="s">
        <v>3474</v>
      </c>
      <c r="BN188" s="8" t="s">
        <v>3474</v>
      </c>
      <c r="BO188" s="8" t="s">
        <v>3474</v>
      </c>
      <c r="BP188" s="8" t="s">
        <v>3474</v>
      </c>
      <c r="BQ188" s="8" t="s">
        <v>3474</v>
      </c>
      <c r="BR188" s="8" t="s">
        <v>3474</v>
      </c>
      <c r="BS188" s="8" t="s">
        <v>3474</v>
      </c>
      <c r="BT188" s="8" t="s">
        <v>3474</v>
      </c>
      <c r="BU188" s="8" t="s">
        <v>3474</v>
      </c>
      <c r="BV188" s="8" t="s">
        <v>3474</v>
      </c>
      <c r="BW188" s="8" t="s">
        <v>3474</v>
      </c>
      <c r="BX188" s="8" t="s">
        <v>3474</v>
      </c>
      <c r="BY188" s="8" t="s">
        <v>3474</v>
      </c>
      <c r="BZ188" s="8" t="s">
        <v>3474</v>
      </c>
      <c r="CA188" s="8" t="s">
        <v>3474</v>
      </c>
      <c r="CB188" s="8" t="s">
        <v>3474</v>
      </c>
      <c r="CC188" s="8" t="s">
        <v>3474</v>
      </c>
      <c r="CD188" s="8" t="s">
        <v>3474</v>
      </c>
      <c r="CE188" s="8"/>
      <c r="CF188" s="8" t="s">
        <v>3474</v>
      </c>
      <c r="CG188" s="8" t="s">
        <v>3474</v>
      </c>
      <c r="CH188" s="8" t="s">
        <v>3474</v>
      </c>
      <c r="CI188" s="8" t="s">
        <v>3474</v>
      </c>
      <c r="CJ188" s="8" t="s">
        <v>3474</v>
      </c>
      <c r="CK188" s="8" t="s">
        <v>3474</v>
      </c>
      <c r="CL188" s="8" t="s">
        <v>3474</v>
      </c>
      <c r="CM188" s="8" t="s">
        <v>3474</v>
      </c>
      <c r="CN188" s="8" t="s">
        <v>3474</v>
      </c>
      <c r="CO188" s="8" t="s">
        <v>3474</v>
      </c>
      <c r="CP188" s="8" t="s">
        <v>3474</v>
      </c>
      <c r="CQ188" s="8" t="s">
        <v>3474</v>
      </c>
      <c r="CR188" s="8" t="s">
        <v>3474</v>
      </c>
      <c r="CS188" s="8" t="s">
        <v>3474</v>
      </c>
      <c r="CT188" s="8" t="s">
        <v>3474</v>
      </c>
      <c r="CU188" s="8" t="s">
        <v>3474</v>
      </c>
      <c r="CV188" s="8" t="s">
        <v>3474</v>
      </c>
      <c r="CW188" s="8" t="s">
        <v>3474</v>
      </c>
      <c r="CX188" s="8" t="s">
        <v>3474</v>
      </c>
      <c r="CY188" s="8" t="s">
        <v>3474</v>
      </c>
      <c r="CZ188" s="8" t="s">
        <v>3474</v>
      </c>
      <c r="DA188" s="8" t="s">
        <v>3474</v>
      </c>
      <c r="DB188" s="8" t="s">
        <v>3474</v>
      </c>
      <c r="DC188" s="8"/>
      <c r="DD188" s="8" t="s">
        <v>3474</v>
      </c>
      <c r="DE188" s="8" t="s">
        <v>3474</v>
      </c>
      <c r="DF188" s="8" t="s">
        <v>3474</v>
      </c>
      <c r="DG188" s="8" t="s">
        <v>3474</v>
      </c>
      <c r="DH188" s="8" t="s">
        <v>3474</v>
      </c>
      <c r="DI188" s="8" t="s">
        <v>3474</v>
      </c>
      <c r="DJ188" s="8" t="s">
        <v>3474</v>
      </c>
      <c r="DK188" s="8" t="s">
        <v>3474</v>
      </c>
      <c r="DL188" s="8" t="s">
        <v>3474</v>
      </c>
      <c r="DM188" s="8" t="s">
        <v>3474</v>
      </c>
      <c r="DN188" s="8" t="s">
        <v>3474</v>
      </c>
      <c r="DO188" s="8" t="s">
        <v>3474</v>
      </c>
      <c r="DP188" s="8" t="s">
        <v>3474</v>
      </c>
      <c r="DQ188" s="8" t="s">
        <v>3474</v>
      </c>
      <c r="DR188" s="8" t="s">
        <v>3474</v>
      </c>
      <c r="DS188" s="8" t="s">
        <v>3474</v>
      </c>
      <c r="DT188" s="8" t="s">
        <v>3474</v>
      </c>
      <c r="DU188" s="8" t="s">
        <v>3474</v>
      </c>
      <c r="DV188" s="8"/>
      <c r="DW188" s="8" t="s">
        <v>3474</v>
      </c>
      <c r="DX188" s="8" t="s">
        <v>3474</v>
      </c>
      <c r="DY188" s="8" t="s">
        <v>3474</v>
      </c>
      <c r="DZ188" s="8" t="s">
        <v>3474</v>
      </c>
      <c r="EA188" s="8" t="s">
        <v>3474</v>
      </c>
      <c r="EB188" s="8" t="s">
        <v>3474</v>
      </c>
      <c r="EC188" s="8" t="s">
        <v>3474</v>
      </c>
      <c r="ED188" s="8" t="s">
        <v>3474</v>
      </c>
      <c r="EE188" s="8" t="s">
        <v>3474</v>
      </c>
      <c r="EF188" s="8" t="s">
        <v>3474</v>
      </c>
      <c r="EG188" s="8" t="s">
        <v>3474</v>
      </c>
      <c r="EH188" s="8" t="s">
        <v>3474</v>
      </c>
      <c r="EI188" s="8" t="s">
        <v>3474</v>
      </c>
      <c r="EJ188" s="8" t="s">
        <v>3474</v>
      </c>
      <c r="EK188" s="8" t="s">
        <v>3474</v>
      </c>
      <c r="EL188" s="8" t="s">
        <v>3474</v>
      </c>
      <c r="EM188" s="8" t="s">
        <v>3474</v>
      </c>
      <c r="EN188" s="8" t="s">
        <v>3474</v>
      </c>
      <c r="EO188" s="8" t="s">
        <v>3474</v>
      </c>
      <c r="EP188" s="8" t="s">
        <v>3474</v>
      </c>
      <c r="EQ188" s="8" t="s">
        <v>3474</v>
      </c>
      <c r="ER188" s="8" t="s">
        <v>3474</v>
      </c>
      <c r="ES188" s="8" t="s">
        <v>3474</v>
      </c>
      <c r="ET188" s="8" t="s">
        <v>3474</v>
      </c>
      <c r="EU188" s="8" t="s">
        <v>3474</v>
      </c>
      <c r="EV188" s="8" t="s">
        <v>3474</v>
      </c>
      <c r="EW188" s="8" t="s">
        <v>3474</v>
      </c>
      <c r="EX188" s="8" t="s">
        <v>3474</v>
      </c>
      <c r="EY188" s="8" t="s">
        <v>3474</v>
      </c>
      <c r="EZ188" s="8" t="s">
        <v>3474</v>
      </c>
      <c r="FA188" s="8" t="s">
        <v>3474</v>
      </c>
      <c r="FB188" s="8" t="s">
        <v>3474</v>
      </c>
      <c r="FC188" s="8" t="s">
        <v>3474</v>
      </c>
      <c r="FD188" s="8" t="s">
        <v>3474</v>
      </c>
      <c r="FE188" s="8" t="s">
        <v>3474</v>
      </c>
      <c r="FF188" s="8" t="s">
        <v>3474</v>
      </c>
      <c r="FG188" s="8" t="s">
        <v>3474</v>
      </c>
      <c r="FH188" s="8" t="s">
        <v>3474</v>
      </c>
      <c r="FI188" s="8" t="s">
        <v>3474</v>
      </c>
      <c r="FJ188" s="8" t="s">
        <v>3474</v>
      </c>
      <c r="FK188" s="8" t="s">
        <v>3474</v>
      </c>
      <c r="FL188" s="8"/>
      <c r="FM188" s="8" t="s">
        <v>3474</v>
      </c>
      <c r="FN188" s="8" t="s">
        <v>3474</v>
      </c>
      <c r="FO188" s="8" t="s">
        <v>3474</v>
      </c>
      <c r="FP188" s="8" t="s">
        <v>3474</v>
      </c>
      <c r="FQ188" s="8" t="s">
        <v>3474</v>
      </c>
      <c r="FR188" s="8" t="s">
        <v>3474</v>
      </c>
      <c r="FS188" s="8" t="s">
        <v>3474</v>
      </c>
      <c r="FT188" s="9" t="s">
        <v>3474</v>
      </c>
      <c r="FU188" s="8" t="s">
        <v>3474</v>
      </c>
      <c r="FV188" s="8" t="s">
        <v>3470</v>
      </c>
      <c r="FW188" s="8" t="s">
        <v>3471</v>
      </c>
      <c r="FX188" s="8" t="s">
        <v>3470</v>
      </c>
      <c r="FY188" s="8" t="s">
        <v>3470</v>
      </c>
      <c r="FZ188" s="8" t="s">
        <v>3470</v>
      </c>
      <c r="GA188" s="31" t="e">
        <f t="shared" si="29"/>
        <v>#VALUE!</v>
      </c>
      <c r="GB188" s="10" t="e">
        <f t="shared" si="30"/>
        <v>#VALUE!</v>
      </c>
      <c r="GC188" s="10" t="s">
        <v>3472</v>
      </c>
      <c r="GD188" s="10" t="s">
        <v>3472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4</v>
      </c>
      <c r="F189" s="8" t="s">
        <v>3474</v>
      </c>
      <c r="G189" s="8" t="s">
        <v>3474</v>
      </c>
      <c r="H189" s="8" t="s">
        <v>3474</v>
      </c>
      <c r="I189" s="8" t="s">
        <v>3474</v>
      </c>
      <c r="J189" s="8" t="s">
        <v>3474</v>
      </c>
      <c r="K189" s="8" t="s">
        <v>3474</v>
      </c>
      <c r="L189" s="8" t="s">
        <v>3474</v>
      </c>
      <c r="M189" s="8" t="s">
        <v>3474</v>
      </c>
      <c r="N189" s="8" t="s">
        <v>3474</v>
      </c>
      <c r="O189" s="8" t="s">
        <v>3474</v>
      </c>
      <c r="P189" s="8" t="s">
        <v>3474</v>
      </c>
      <c r="Q189" s="8" t="s">
        <v>3474</v>
      </c>
      <c r="R189" s="8" t="s">
        <v>3474</v>
      </c>
      <c r="S189" s="8" t="s">
        <v>3474</v>
      </c>
      <c r="T189" s="8" t="s">
        <v>3474</v>
      </c>
      <c r="U189" s="8" t="s">
        <v>3474</v>
      </c>
      <c r="V189" s="8" t="s">
        <v>3474</v>
      </c>
      <c r="W189" s="8" t="s">
        <v>3474</v>
      </c>
      <c r="X189" s="8" t="s">
        <v>3474</v>
      </c>
      <c r="Y189" s="8" t="s">
        <v>3474</v>
      </c>
      <c r="Z189" s="8" t="s">
        <v>3474</v>
      </c>
      <c r="AA189" s="8" t="s">
        <v>3474</v>
      </c>
      <c r="AB189" s="8" t="s">
        <v>3474</v>
      </c>
      <c r="AC189" s="8" t="s">
        <v>3474</v>
      </c>
      <c r="AD189" s="8" t="s">
        <v>3474</v>
      </c>
      <c r="AE189" s="8" t="s">
        <v>3474</v>
      </c>
      <c r="AF189" s="8" t="s">
        <v>3474</v>
      </c>
      <c r="AG189" s="8" t="s">
        <v>3474</v>
      </c>
      <c r="AH189" s="8" t="s">
        <v>3474</v>
      </c>
      <c r="AI189" s="8" t="s">
        <v>3474</v>
      </c>
      <c r="AJ189" s="8" t="s">
        <v>3474</v>
      </c>
      <c r="AK189" s="8" t="s">
        <v>3474</v>
      </c>
      <c r="AL189" s="8" t="s">
        <v>3474</v>
      </c>
      <c r="AM189" s="8"/>
      <c r="AN189" s="8" t="s">
        <v>3474</v>
      </c>
      <c r="AO189" s="8" t="s">
        <v>3474</v>
      </c>
      <c r="AP189" s="8" t="s">
        <v>3474</v>
      </c>
      <c r="AQ189" s="8" t="s">
        <v>3474</v>
      </c>
      <c r="AR189" s="8" t="s">
        <v>3474</v>
      </c>
      <c r="AS189" s="8" t="s">
        <v>3474</v>
      </c>
      <c r="AT189" s="8" t="s">
        <v>3474</v>
      </c>
      <c r="AU189" s="1">
        <v>-2146826273</v>
      </c>
      <c r="AV189" s="8"/>
      <c r="AW189" s="8" t="s">
        <v>3474</v>
      </c>
      <c r="AX189" s="8" t="s">
        <v>3474</v>
      </c>
      <c r="AY189" s="8" t="s">
        <v>3474</v>
      </c>
      <c r="AZ189" s="1">
        <v>-2146826273</v>
      </c>
      <c r="BA189" s="9" t="s">
        <v>3474</v>
      </c>
      <c r="BB189" s="8"/>
      <c r="BC189" s="8" t="s">
        <v>3474</v>
      </c>
      <c r="BD189" s="8" t="s">
        <v>3474</v>
      </c>
      <c r="BE189" s="8" t="s">
        <v>3474</v>
      </c>
      <c r="BF189" s="8" t="s">
        <v>3474</v>
      </c>
      <c r="BG189" s="8" t="s">
        <v>3474</v>
      </c>
      <c r="BH189" s="8" t="s">
        <v>3474</v>
      </c>
      <c r="BI189" s="8" t="s">
        <v>3474</v>
      </c>
      <c r="BJ189" s="8"/>
      <c r="BK189" s="8"/>
      <c r="BL189" s="8" t="s">
        <v>3474</v>
      </c>
      <c r="BM189" s="8" t="s">
        <v>3474</v>
      </c>
      <c r="BN189" s="8" t="s">
        <v>3474</v>
      </c>
      <c r="BO189" s="8" t="s">
        <v>3474</v>
      </c>
      <c r="BP189" s="8" t="s">
        <v>3474</v>
      </c>
      <c r="BQ189" s="8" t="s">
        <v>3474</v>
      </c>
      <c r="BR189" s="8" t="s">
        <v>3474</v>
      </c>
      <c r="BS189" s="8" t="s">
        <v>3474</v>
      </c>
      <c r="BT189" s="8" t="s">
        <v>3474</v>
      </c>
      <c r="BU189" s="8" t="s">
        <v>3474</v>
      </c>
      <c r="BV189" s="8" t="s">
        <v>3474</v>
      </c>
      <c r="BW189" s="8" t="s">
        <v>3474</v>
      </c>
      <c r="BX189" s="8" t="s">
        <v>3474</v>
      </c>
      <c r="BY189" s="8" t="s">
        <v>3474</v>
      </c>
      <c r="BZ189" s="8" t="s">
        <v>3474</v>
      </c>
      <c r="CA189" s="8" t="s">
        <v>3474</v>
      </c>
      <c r="CB189" s="8" t="s">
        <v>3474</v>
      </c>
      <c r="CC189" s="8" t="s">
        <v>3474</v>
      </c>
      <c r="CD189" s="8" t="s">
        <v>3474</v>
      </c>
      <c r="CE189" s="8"/>
      <c r="CF189" s="8" t="s">
        <v>3474</v>
      </c>
      <c r="CG189" s="8" t="s">
        <v>3474</v>
      </c>
      <c r="CH189" s="8" t="s">
        <v>3474</v>
      </c>
      <c r="CI189" s="8" t="s">
        <v>3474</v>
      </c>
      <c r="CJ189" s="8" t="s">
        <v>3474</v>
      </c>
      <c r="CK189" s="8" t="s">
        <v>3474</v>
      </c>
      <c r="CL189" s="8" t="s">
        <v>3474</v>
      </c>
      <c r="CM189" s="8" t="s">
        <v>3474</v>
      </c>
      <c r="CN189" s="8" t="s">
        <v>3474</v>
      </c>
      <c r="CO189" s="8" t="s">
        <v>3474</v>
      </c>
      <c r="CP189" s="8" t="s">
        <v>3474</v>
      </c>
      <c r="CQ189" s="8" t="s">
        <v>3474</v>
      </c>
      <c r="CR189" s="8" t="s">
        <v>3474</v>
      </c>
      <c r="CS189" s="8" t="s">
        <v>3474</v>
      </c>
      <c r="CT189" s="8" t="s">
        <v>3474</v>
      </c>
      <c r="CU189" s="8" t="s">
        <v>3474</v>
      </c>
      <c r="CV189" s="8" t="s">
        <v>3474</v>
      </c>
      <c r="CW189" s="8" t="s">
        <v>3474</v>
      </c>
      <c r="CX189" s="8" t="s">
        <v>3474</v>
      </c>
      <c r="CY189" s="8" t="s">
        <v>3474</v>
      </c>
      <c r="CZ189" s="8" t="s">
        <v>3474</v>
      </c>
      <c r="DA189" s="8" t="s">
        <v>3474</v>
      </c>
      <c r="DB189" s="8" t="s">
        <v>3474</v>
      </c>
      <c r="DC189" s="8"/>
      <c r="DD189" s="8" t="s">
        <v>3474</v>
      </c>
      <c r="DE189" s="8" t="s">
        <v>3474</v>
      </c>
      <c r="DF189" s="8" t="s">
        <v>3474</v>
      </c>
      <c r="DG189" s="8" t="s">
        <v>3474</v>
      </c>
      <c r="DH189" s="8" t="s">
        <v>3474</v>
      </c>
      <c r="DI189" s="8" t="s">
        <v>3474</v>
      </c>
      <c r="DJ189" s="8" t="s">
        <v>3474</v>
      </c>
      <c r="DK189" s="8" t="s">
        <v>3474</v>
      </c>
      <c r="DL189" s="8" t="s">
        <v>3474</v>
      </c>
      <c r="DM189" s="8" t="s">
        <v>3474</v>
      </c>
      <c r="DN189" s="8" t="s">
        <v>3474</v>
      </c>
      <c r="DO189" s="8" t="s">
        <v>3474</v>
      </c>
      <c r="DP189" s="8" t="s">
        <v>3474</v>
      </c>
      <c r="DQ189" s="8" t="s">
        <v>3474</v>
      </c>
      <c r="DR189" s="8" t="s">
        <v>3474</v>
      </c>
      <c r="DS189" s="8" t="s">
        <v>3474</v>
      </c>
      <c r="DT189" s="8" t="s">
        <v>3474</v>
      </c>
      <c r="DU189" s="8" t="s">
        <v>3474</v>
      </c>
      <c r="DV189" s="8"/>
      <c r="DW189" s="8" t="s">
        <v>3474</v>
      </c>
      <c r="DX189" s="8" t="s">
        <v>3474</v>
      </c>
      <c r="DY189" s="8" t="s">
        <v>3474</v>
      </c>
      <c r="DZ189" s="8" t="s">
        <v>3474</v>
      </c>
      <c r="EA189" s="8" t="s">
        <v>3474</v>
      </c>
      <c r="EB189" s="8" t="s">
        <v>3474</v>
      </c>
      <c r="EC189" s="8" t="s">
        <v>3474</v>
      </c>
      <c r="ED189" s="8" t="s">
        <v>3474</v>
      </c>
      <c r="EE189" s="8" t="s">
        <v>3474</v>
      </c>
      <c r="EF189" s="8" t="s">
        <v>3474</v>
      </c>
      <c r="EG189" s="8" t="s">
        <v>3474</v>
      </c>
      <c r="EH189" s="8" t="s">
        <v>3474</v>
      </c>
      <c r="EI189" s="8" t="s">
        <v>3474</v>
      </c>
      <c r="EJ189" s="8" t="s">
        <v>3474</v>
      </c>
      <c r="EK189" s="8" t="s">
        <v>3474</v>
      </c>
      <c r="EL189" s="8" t="s">
        <v>3474</v>
      </c>
      <c r="EM189" s="8" t="s">
        <v>3474</v>
      </c>
      <c r="EN189" s="8" t="s">
        <v>3474</v>
      </c>
      <c r="EO189" s="8" t="s">
        <v>3474</v>
      </c>
      <c r="EP189" s="8" t="s">
        <v>3474</v>
      </c>
      <c r="EQ189" s="8" t="s">
        <v>3474</v>
      </c>
      <c r="ER189" s="8" t="s">
        <v>3474</v>
      </c>
      <c r="ES189" s="8" t="s">
        <v>3474</v>
      </c>
      <c r="ET189" s="8" t="s">
        <v>3474</v>
      </c>
      <c r="EU189" s="8" t="s">
        <v>3474</v>
      </c>
      <c r="EV189" s="8" t="s">
        <v>3474</v>
      </c>
      <c r="EW189" s="8" t="s">
        <v>3474</v>
      </c>
      <c r="EX189" s="8" t="s">
        <v>3474</v>
      </c>
      <c r="EY189" s="8" t="s">
        <v>3474</v>
      </c>
      <c r="EZ189" s="8" t="s">
        <v>3474</v>
      </c>
      <c r="FA189" s="8" t="s">
        <v>3474</v>
      </c>
      <c r="FB189" s="8" t="s">
        <v>3474</v>
      </c>
      <c r="FC189" s="8" t="s">
        <v>3474</v>
      </c>
      <c r="FD189" s="8" t="s">
        <v>3474</v>
      </c>
      <c r="FE189" s="8" t="s">
        <v>3474</v>
      </c>
      <c r="FF189" s="8" t="s">
        <v>3474</v>
      </c>
      <c r="FG189" s="8" t="s">
        <v>3474</v>
      </c>
      <c r="FH189" s="8" t="s">
        <v>3474</v>
      </c>
      <c r="FI189" s="8" t="s">
        <v>3474</v>
      </c>
      <c r="FJ189" s="8" t="s">
        <v>3474</v>
      </c>
      <c r="FK189" s="8" t="s">
        <v>3474</v>
      </c>
      <c r="FL189" s="8"/>
      <c r="FM189" s="8" t="s">
        <v>3474</v>
      </c>
      <c r="FN189" s="8" t="s">
        <v>3474</v>
      </c>
      <c r="FO189" s="8" t="s">
        <v>3474</v>
      </c>
      <c r="FP189" s="8" t="s">
        <v>3474</v>
      </c>
      <c r="FQ189" s="8" t="s">
        <v>3474</v>
      </c>
      <c r="FR189" s="8" t="s">
        <v>3474</v>
      </c>
      <c r="FS189" s="8" t="s">
        <v>3474</v>
      </c>
      <c r="FT189" s="9" t="s">
        <v>3474</v>
      </c>
      <c r="FU189" s="8" t="s">
        <v>3474</v>
      </c>
      <c r="FV189" s="8" t="s">
        <v>3470</v>
      </c>
      <c r="FW189" s="8" t="s">
        <v>3471</v>
      </c>
      <c r="FX189" s="8" t="s">
        <v>3470</v>
      </c>
      <c r="FY189" s="8" t="s">
        <v>3470</v>
      </c>
      <c r="FZ189" s="8" t="s">
        <v>3470</v>
      </c>
      <c r="GA189" s="31" t="e">
        <f t="shared" si="29"/>
        <v>#VALUE!</v>
      </c>
      <c r="GB189" s="10" t="e">
        <f t="shared" si="30"/>
        <v>#VALUE!</v>
      </c>
      <c r="GC189" s="10" t="s">
        <v>3472</v>
      </c>
      <c r="GD189" s="10" t="s">
        <v>3472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4</v>
      </c>
      <c r="F190" s="8" t="s">
        <v>3474</v>
      </c>
      <c r="G190" s="8" t="s">
        <v>3474</v>
      </c>
      <c r="H190" s="8" t="s">
        <v>3474</v>
      </c>
      <c r="I190" s="8" t="s">
        <v>3474</v>
      </c>
      <c r="J190" s="8" t="s">
        <v>3474</v>
      </c>
      <c r="K190" s="8" t="s">
        <v>3474</v>
      </c>
      <c r="L190" s="8" t="s">
        <v>3474</v>
      </c>
      <c r="M190" s="8" t="s">
        <v>3474</v>
      </c>
      <c r="N190" s="8" t="s">
        <v>3474</v>
      </c>
      <c r="O190" s="8" t="s">
        <v>3474</v>
      </c>
      <c r="P190" s="8" t="s">
        <v>3474</v>
      </c>
      <c r="Q190" s="8" t="s">
        <v>3474</v>
      </c>
      <c r="R190" s="8" t="s">
        <v>3474</v>
      </c>
      <c r="S190" s="8" t="s">
        <v>3474</v>
      </c>
      <c r="T190" s="8" t="s">
        <v>3474</v>
      </c>
      <c r="U190" s="8" t="s">
        <v>3474</v>
      </c>
      <c r="V190" s="8" t="s">
        <v>3474</v>
      </c>
      <c r="W190" s="8" t="s">
        <v>3474</v>
      </c>
      <c r="X190" s="8" t="s">
        <v>3474</v>
      </c>
      <c r="Y190" s="8" t="s">
        <v>3474</v>
      </c>
      <c r="Z190" s="8" t="s">
        <v>3474</v>
      </c>
      <c r="AA190" s="8" t="s">
        <v>3474</v>
      </c>
      <c r="AB190" s="8" t="s">
        <v>3474</v>
      </c>
      <c r="AC190" s="8" t="s">
        <v>3474</v>
      </c>
      <c r="AD190" s="8" t="s">
        <v>3474</v>
      </c>
      <c r="AE190" s="8" t="s">
        <v>3474</v>
      </c>
      <c r="AF190" s="8" t="s">
        <v>3474</v>
      </c>
      <c r="AG190" s="8" t="s">
        <v>3474</v>
      </c>
      <c r="AH190" s="8" t="s">
        <v>3474</v>
      </c>
      <c r="AI190" s="8" t="s">
        <v>3474</v>
      </c>
      <c r="AJ190" s="8" t="s">
        <v>3474</v>
      </c>
      <c r="AK190" s="8" t="s">
        <v>3474</v>
      </c>
      <c r="AL190" s="8" t="s">
        <v>3474</v>
      </c>
      <c r="AM190" s="8"/>
      <c r="AN190" s="8" t="s">
        <v>3474</v>
      </c>
      <c r="AO190" s="8" t="s">
        <v>3474</v>
      </c>
      <c r="AP190" s="8" t="s">
        <v>3474</v>
      </c>
      <c r="AQ190" s="8" t="s">
        <v>3474</v>
      </c>
      <c r="AR190" s="8" t="s">
        <v>3474</v>
      </c>
      <c r="AS190" s="8" t="s">
        <v>3474</v>
      </c>
      <c r="AT190" s="8" t="s">
        <v>3474</v>
      </c>
      <c r="AU190" s="1">
        <v>-2146826273</v>
      </c>
      <c r="AV190" s="8"/>
      <c r="AW190" s="8" t="s">
        <v>3474</v>
      </c>
      <c r="AX190" s="8" t="s">
        <v>3474</v>
      </c>
      <c r="AY190" s="8" t="s">
        <v>3474</v>
      </c>
      <c r="AZ190" s="1">
        <v>-2146826273</v>
      </c>
      <c r="BA190" s="9" t="s">
        <v>3474</v>
      </c>
      <c r="BB190" s="8"/>
      <c r="BC190" s="8" t="s">
        <v>3474</v>
      </c>
      <c r="BD190" s="8" t="s">
        <v>3474</v>
      </c>
      <c r="BE190" s="8" t="s">
        <v>3474</v>
      </c>
      <c r="BF190" s="8" t="s">
        <v>3474</v>
      </c>
      <c r="BG190" s="8" t="s">
        <v>3474</v>
      </c>
      <c r="BH190" s="8" t="s">
        <v>3474</v>
      </c>
      <c r="BI190" s="8" t="s">
        <v>3474</v>
      </c>
      <c r="BJ190" s="8"/>
      <c r="BK190" s="8"/>
      <c r="BL190" s="8" t="s">
        <v>3474</v>
      </c>
      <c r="BM190" s="8" t="s">
        <v>3474</v>
      </c>
      <c r="BN190" s="8" t="s">
        <v>3474</v>
      </c>
      <c r="BO190" s="8" t="s">
        <v>3474</v>
      </c>
      <c r="BP190" s="8" t="s">
        <v>3474</v>
      </c>
      <c r="BQ190" s="8" t="s">
        <v>3474</v>
      </c>
      <c r="BR190" s="8" t="s">
        <v>3474</v>
      </c>
      <c r="BS190" s="8" t="s">
        <v>3474</v>
      </c>
      <c r="BT190" s="8" t="s">
        <v>3474</v>
      </c>
      <c r="BU190" s="8" t="s">
        <v>3474</v>
      </c>
      <c r="BV190" s="8" t="s">
        <v>3474</v>
      </c>
      <c r="BW190" s="8" t="s">
        <v>3474</v>
      </c>
      <c r="BX190" s="8" t="s">
        <v>3474</v>
      </c>
      <c r="BY190" s="8" t="s">
        <v>3474</v>
      </c>
      <c r="BZ190" s="8" t="s">
        <v>3474</v>
      </c>
      <c r="CA190" s="8" t="s">
        <v>3474</v>
      </c>
      <c r="CB190" s="8" t="s">
        <v>3474</v>
      </c>
      <c r="CC190" s="8" t="s">
        <v>3474</v>
      </c>
      <c r="CD190" s="8" t="s">
        <v>3474</v>
      </c>
      <c r="CE190" s="8"/>
      <c r="CF190" s="8" t="s">
        <v>3474</v>
      </c>
      <c r="CG190" s="8" t="s">
        <v>3474</v>
      </c>
      <c r="CH190" s="8" t="s">
        <v>3474</v>
      </c>
      <c r="CI190" s="8" t="s">
        <v>3474</v>
      </c>
      <c r="CJ190" s="8" t="s">
        <v>3474</v>
      </c>
      <c r="CK190" s="8" t="s">
        <v>3474</v>
      </c>
      <c r="CL190" s="8" t="s">
        <v>3474</v>
      </c>
      <c r="CM190" s="8" t="s">
        <v>3474</v>
      </c>
      <c r="CN190" s="8" t="s">
        <v>3474</v>
      </c>
      <c r="CO190" s="8" t="s">
        <v>3474</v>
      </c>
      <c r="CP190" s="8" t="s">
        <v>3474</v>
      </c>
      <c r="CQ190" s="8" t="s">
        <v>3474</v>
      </c>
      <c r="CR190" s="8" t="s">
        <v>3474</v>
      </c>
      <c r="CS190" s="8" t="s">
        <v>3474</v>
      </c>
      <c r="CT190" s="8" t="s">
        <v>3474</v>
      </c>
      <c r="CU190" s="8" t="s">
        <v>3474</v>
      </c>
      <c r="CV190" s="8" t="s">
        <v>3474</v>
      </c>
      <c r="CW190" s="8" t="s">
        <v>3474</v>
      </c>
      <c r="CX190" s="8" t="s">
        <v>3474</v>
      </c>
      <c r="CY190" s="8" t="s">
        <v>3474</v>
      </c>
      <c r="CZ190" s="8" t="s">
        <v>3474</v>
      </c>
      <c r="DA190" s="8" t="s">
        <v>3474</v>
      </c>
      <c r="DB190" s="8" t="s">
        <v>3474</v>
      </c>
      <c r="DC190" s="8"/>
      <c r="DD190" s="8" t="s">
        <v>3474</v>
      </c>
      <c r="DE190" s="8" t="s">
        <v>3474</v>
      </c>
      <c r="DF190" s="8" t="s">
        <v>3474</v>
      </c>
      <c r="DG190" s="8" t="s">
        <v>3474</v>
      </c>
      <c r="DH190" s="8" t="s">
        <v>3474</v>
      </c>
      <c r="DI190" s="8" t="s">
        <v>3474</v>
      </c>
      <c r="DJ190" s="8" t="s">
        <v>3474</v>
      </c>
      <c r="DK190" s="8" t="s">
        <v>3474</v>
      </c>
      <c r="DL190" s="8" t="s">
        <v>3474</v>
      </c>
      <c r="DM190" s="8" t="s">
        <v>3474</v>
      </c>
      <c r="DN190" s="8" t="s">
        <v>3474</v>
      </c>
      <c r="DO190" s="8" t="s">
        <v>3474</v>
      </c>
      <c r="DP190" s="8" t="s">
        <v>3474</v>
      </c>
      <c r="DQ190" s="8" t="s">
        <v>3474</v>
      </c>
      <c r="DR190" s="8" t="s">
        <v>3474</v>
      </c>
      <c r="DS190" s="8" t="s">
        <v>3474</v>
      </c>
      <c r="DT190" s="8" t="s">
        <v>3474</v>
      </c>
      <c r="DU190" s="8" t="s">
        <v>3474</v>
      </c>
      <c r="DV190" s="8"/>
      <c r="DW190" s="8" t="s">
        <v>3474</v>
      </c>
      <c r="DX190" s="8" t="s">
        <v>3474</v>
      </c>
      <c r="DY190" s="8" t="s">
        <v>3474</v>
      </c>
      <c r="DZ190" s="8" t="s">
        <v>3474</v>
      </c>
      <c r="EA190" s="8" t="s">
        <v>3474</v>
      </c>
      <c r="EB190" s="8" t="s">
        <v>3474</v>
      </c>
      <c r="EC190" s="8" t="s">
        <v>3474</v>
      </c>
      <c r="ED190" s="8" t="s">
        <v>3474</v>
      </c>
      <c r="EE190" s="8" t="s">
        <v>3474</v>
      </c>
      <c r="EF190" s="8" t="s">
        <v>3474</v>
      </c>
      <c r="EG190" s="8" t="s">
        <v>3474</v>
      </c>
      <c r="EH190" s="8" t="s">
        <v>3474</v>
      </c>
      <c r="EI190" s="8" t="s">
        <v>3474</v>
      </c>
      <c r="EJ190" s="8" t="s">
        <v>3474</v>
      </c>
      <c r="EK190" s="8" t="s">
        <v>3474</v>
      </c>
      <c r="EL190" s="8" t="s">
        <v>3474</v>
      </c>
      <c r="EM190" s="8" t="s">
        <v>3474</v>
      </c>
      <c r="EN190" s="8" t="s">
        <v>3474</v>
      </c>
      <c r="EO190" s="8" t="s">
        <v>3474</v>
      </c>
      <c r="EP190" s="8" t="s">
        <v>3474</v>
      </c>
      <c r="EQ190" s="8" t="s">
        <v>3474</v>
      </c>
      <c r="ER190" s="8" t="s">
        <v>3474</v>
      </c>
      <c r="ES190" s="8" t="s">
        <v>3474</v>
      </c>
      <c r="ET190" s="8" t="s">
        <v>3474</v>
      </c>
      <c r="EU190" s="8" t="s">
        <v>3474</v>
      </c>
      <c r="EV190" s="8" t="s">
        <v>3474</v>
      </c>
      <c r="EW190" s="8" t="s">
        <v>3474</v>
      </c>
      <c r="EX190" s="8" t="s">
        <v>3474</v>
      </c>
      <c r="EY190" s="8" t="s">
        <v>3474</v>
      </c>
      <c r="EZ190" s="8" t="s">
        <v>3474</v>
      </c>
      <c r="FA190" s="8" t="s">
        <v>3474</v>
      </c>
      <c r="FB190" s="8" t="s">
        <v>3474</v>
      </c>
      <c r="FC190" s="8" t="s">
        <v>3474</v>
      </c>
      <c r="FD190" s="8" t="s">
        <v>3474</v>
      </c>
      <c r="FE190" s="8" t="s">
        <v>3474</v>
      </c>
      <c r="FF190" s="8" t="s">
        <v>3474</v>
      </c>
      <c r="FG190" s="8" t="s">
        <v>3474</v>
      </c>
      <c r="FH190" s="8" t="s">
        <v>3474</v>
      </c>
      <c r="FI190" s="8" t="s">
        <v>3474</v>
      </c>
      <c r="FJ190" s="8" t="s">
        <v>3474</v>
      </c>
      <c r="FK190" s="8" t="s">
        <v>3474</v>
      </c>
      <c r="FL190" s="8"/>
      <c r="FM190" s="8" t="s">
        <v>3474</v>
      </c>
      <c r="FN190" s="8" t="s">
        <v>3474</v>
      </c>
      <c r="FO190" s="8" t="s">
        <v>3474</v>
      </c>
      <c r="FP190" s="8" t="s">
        <v>3474</v>
      </c>
      <c r="FQ190" s="8" t="s">
        <v>3474</v>
      </c>
      <c r="FR190" s="8" t="s">
        <v>3474</v>
      </c>
      <c r="FS190" s="8" t="s">
        <v>3474</v>
      </c>
      <c r="FT190" s="9" t="s">
        <v>3474</v>
      </c>
      <c r="FU190" s="8" t="s">
        <v>3474</v>
      </c>
      <c r="FV190" s="8" t="s">
        <v>3470</v>
      </c>
      <c r="FW190" s="8" t="s">
        <v>3471</v>
      </c>
      <c r="FX190" s="8" t="s">
        <v>3470</v>
      </c>
      <c r="FY190" s="8" t="s">
        <v>3470</v>
      </c>
      <c r="FZ190" s="8" t="s">
        <v>3470</v>
      </c>
      <c r="GA190" s="31" t="e">
        <f t="shared" si="29"/>
        <v>#VALUE!</v>
      </c>
      <c r="GB190" s="10" t="e">
        <f t="shared" si="30"/>
        <v>#VALUE!</v>
      </c>
      <c r="GC190" s="10" t="s">
        <v>3472</v>
      </c>
      <c r="GD190" s="10" t="s">
        <v>3472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4</v>
      </c>
      <c r="F191" s="8" t="s">
        <v>3474</v>
      </c>
      <c r="G191" s="8" t="s">
        <v>3474</v>
      </c>
      <c r="H191" s="8" t="s">
        <v>3474</v>
      </c>
      <c r="I191" s="8" t="s">
        <v>3474</v>
      </c>
      <c r="J191" s="8" t="s">
        <v>3474</v>
      </c>
      <c r="K191" s="8" t="s">
        <v>3474</v>
      </c>
      <c r="L191" s="8" t="s">
        <v>3474</v>
      </c>
      <c r="M191" s="8" t="s">
        <v>3474</v>
      </c>
      <c r="N191" s="8" t="s">
        <v>3474</v>
      </c>
      <c r="O191" s="8" t="s">
        <v>3474</v>
      </c>
      <c r="P191" s="8" t="s">
        <v>3474</v>
      </c>
      <c r="Q191" s="8" t="s">
        <v>3474</v>
      </c>
      <c r="R191" s="8" t="s">
        <v>3474</v>
      </c>
      <c r="S191" s="8" t="s">
        <v>3474</v>
      </c>
      <c r="T191" s="8" t="s">
        <v>3474</v>
      </c>
      <c r="U191" s="8" t="s">
        <v>3474</v>
      </c>
      <c r="V191" s="8" t="s">
        <v>3474</v>
      </c>
      <c r="W191" s="8" t="s">
        <v>3474</v>
      </c>
      <c r="X191" s="8" t="s">
        <v>3474</v>
      </c>
      <c r="Y191" s="8" t="s">
        <v>3474</v>
      </c>
      <c r="Z191" s="8" t="s">
        <v>3474</v>
      </c>
      <c r="AA191" s="8" t="s">
        <v>3474</v>
      </c>
      <c r="AB191" s="8" t="s">
        <v>3474</v>
      </c>
      <c r="AC191" s="8" t="s">
        <v>3474</v>
      </c>
      <c r="AD191" s="8" t="s">
        <v>3474</v>
      </c>
      <c r="AE191" s="8" t="s">
        <v>3474</v>
      </c>
      <c r="AF191" s="8" t="s">
        <v>3474</v>
      </c>
      <c r="AG191" s="8" t="s">
        <v>3474</v>
      </c>
      <c r="AH191" s="8" t="s">
        <v>3474</v>
      </c>
      <c r="AI191" s="8" t="s">
        <v>3474</v>
      </c>
      <c r="AJ191" s="8" t="s">
        <v>3474</v>
      </c>
      <c r="AK191" s="8" t="s">
        <v>3474</v>
      </c>
      <c r="AL191" s="8" t="s">
        <v>3474</v>
      </c>
      <c r="AM191" s="8"/>
      <c r="AN191" s="8" t="s">
        <v>3474</v>
      </c>
      <c r="AO191" s="8" t="s">
        <v>3474</v>
      </c>
      <c r="AP191" s="8" t="s">
        <v>3474</v>
      </c>
      <c r="AQ191" s="8" t="s">
        <v>3474</v>
      </c>
      <c r="AR191" s="8" t="s">
        <v>3474</v>
      </c>
      <c r="AS191" s="8" t="s">
        <v>3474</v>
      </c>
      <c r="AT191" s="8" t="s">
        <v>3474</v>
      </c>
      <c r="AU191" s="1">
        <v>-2146826273</v>
      </c>
      <c r="AV191" s="8"/>
      <c r="AW191" s="8" t="s">
        <v>3474</v>
      </c>
      <c r="AX191" s="8" t="s">
        <v>3474</v>
      </c>
      <c r="AY191" s="8" t="s">
        <v>3474</v>
      </c>
      <c r="AZ191" s="1">
        <v>-2146826273</v>
      </c>
      <c r="BA191" s="9" t="s">
        <v>3474</v>
      </c>
      <c r="BB191" s="8"/>
      <c r="BC191" s="8" t="s">
        <v>3474</v>
      </c>
      <c r="BD191" s="8" t="s">
        <v>3474</v>
      </c>
      <c r="BE191" s="8" t="s">
        <v>3474</v>
      </c>
      <c r="BF191" s="8" t="s">
        <v>3474</v>
      </c>
      <c r="BG191" s="8" t="s">
        <v>3474</v>
      </c>
      <c r="BH191" s="8" t="s">
        <v>3474</v>
      </c>
      <c r="BI191" s="8" t="s">
        <v>3474</v>
      </c>
      <c r="BJ191" s="8"/>
      <c r="BK191" s="8"/>
      <c r="BL191" s="8" t="s">
        <v>3474</v>
      </c>
      <c r="BM191" s="8" t="s">
        <v>3474</v>
      </c>
      <c r="BN191" s="8" t="s">
        <v>3474</v>
      </c>
      <c r="BO191" s="8" t="s">
        <v>3474</v>
      </c>
      <c r="BP191" s="8" t="s">
        <v>3474</v>
      </c>
      <c r="BQ191" s="8" t="s">
        <v>3474</v>
      </c>
      <c r="BR191" s="8" t="s">
        <v>3474</v>
      </c>
      <c r="BS191" s="8" t="s">
        <v>3474</v>
      </c>
      <c r="BT191" s="8" t="s">
        <v>3474</v>
      </c>
      <c r="BU191" s="8" t="s">
        <v>3474</v>
      </c>
      <c r="BV191" s="8" t="s">
        <v>3474</v>
      </c>
      <c r="BW191" s="8" t="s">
        <v>3474</v>
      </c>
      <c r="BX191" s="8" t="s">
        <v>3474</v>
      </c>
      <c r="BY191" s="8" t="s">
        <v>3474</v>
      </c>
      <c r="BZ191" s="8" t="s">
        <v>3474</v>
      </c>
      <c r="CA191" s="8" t="s">
        <v>3474</v>
      </c>
      <c r="CB191" s="8" t="s">
        <v>3474</v>
      </c>
      <c r="CC191" s="8" t="s">
        <v>3474</v>
      </c>
      <c r="CD191" s="8" t="s">
        <v>3474</v>
      </c>
      <c r="CE191" s="8"/>
      <c r="CF191" s="8" t="s">
        <v>3474</v>
      </c>
      <c r="CG191" s="8" t="s">
        <v>3474</v>
      </c>
      <c r="CH191" s="8" t="s">
        <v>3474</v>
      </c>
      <c r="CI191" s="8" t="s">
        <v>3474</v>
      </c>
      <c r="CJ191" s="8" t="s">
        <v>3474</v>
      </c>
      <c r="CK191" s="8" t="s">
        <v>3474</v>
      </c>
      <c r="CL191" s="8" t="s">
        <v>3474</v>
      </c>
      <c r="CM191" s="8" t="s">
        <v>3474</v>
      </c>
      <c r="CN191" s="8" t="s">
        <v>3474</v>
      </c>
      <c r="CO191" s="8" t="s">
        <v>3474</v>
      </c>
      <c r="CP191" s="8" t="s">
        <v>3474</v>
      </c>
      <c r="CQ191" s="8" t="s">
        <v>3474</v>
      </c>
      <c r="CR191" s="8" t="s">
        <v>3474</v>
      </c>
      <c r="CS191" s="8" t="s">
        <v>3474</v>
      </c>
      <c r="CT191" s="8" t="s">
        <v>3474</v>
      </c>
      <c r="CU191" s="8" t="s">
        <v>3474</v>
      </c>
      <c r="CV191" s="8" t="s">
        <v>3474</v>
      </c>
      <c r="CW191" s="8" t="s">
        <v>3474</v>
      </c>
      <c r="CX191" s="8" t="s">
        <v>3474</v>
      </c>
      <c r="CY191" s="8" t="s">
        <v>3474</v>
      </c>
      <c r="CZ191" s="8" t="s">
        <v>3474</v>
      </c>
      <c r="DA191" s="8" t="s">
        <v>3474</v>
      </c>
      <c r="DB191" s="8" t="s">
        <v>3474</v>
      </c>
      <c r="DC191" s="8"/>
      <c r="DD191" s="8" t="s">
        <v>3474</v>
      </c>
      <c r="DE191" s="8" t="s">
        <v>3474</v>
      </c>
      <c r="DF191" s="8" t="s">
        <v>3474</v>
      </c>
      <c r="DG191" s="8" t="s">
        <v>3474</v>
      </c>
      <c r="DH191" s="8" t="s">
        <v>3474</v>
      </c>
      <c r="DI191" s="8" t="s">
        <v>3474</v>
      </c>
      <c r="DJ191" s="8" t="s">
        <v>3474</v>
      </c>
      <c r="DK191" s="8" t="s">
        <v>3474</v>
      </c>
      <c r="DL191" s="8" t="s">
        <v>3474</v>
      </c>
      <c r="DM191" s="8" t="s">
        <v>3474</v>
      </c>
      <c r="DN191" s="8" t="s">
        <v>3474</v>
      </c>
      <c r="DO191" s="8" t="s">
        <v>3474</v>
      </c>
      <c r="DP191" s="8" t="s">
        <v>3474</v>
      </c>
      <c r="DQ191" s="8" t="s">
        <v>3474</v>
      </c>
      <c r="DR191" s="8" t="s">
        <v>3474</v>
      </c>
      <c r="DS191" s="8" t="s">
        <v>3474</v>
      </c>
      <c r="DT191" s="8" t="s">
        <v>3474</v>
      </c>
      <c r="DU191" s="8" t="s">
        <v>3474</v>
      </c>
      <c r="DV191" s="8"/>
      <c r="DW191" s="8" t="s">
        <v>3474</v>
      </c>
      <c r="DX191" s="8" t="s">
        <v>3474</v>
      </c>
      <c r="DY191" s="8" t="s">
        <v>3474</v>
      </c>
      <c r="DZ191" s="8" t="s">
        <v>3474</v>
      </c>
      <c r="EA191" s="8" t="s">
        <v>3474</v>
      </c>
      <c r="EB191" s="8" t="s">
        <v>3474</v>
      </c>
      <c r="EC191" s="8" t="s">
        <v>3474</v>
      </c>
      <c r="ED191" s="8" t="s">
        <v>3474</v>
      </c>
      <c r="EE191" s="8" t="s">
        <v>3474</v>
      </c>
      <c r="EF191" s="8" t="s">
        <v>3474</v>
      </c>
      <c r="EG191" s="8" t="s">
        <v>3474</v>
      </c>
      <c r="EH191" s="8" t="s">
        <v>3474</v>
      </c>
      <c r="EI191" s="8" t="s">
        <v>3474</v>
      </c>
      <c r="EJ191" s="8" t="s">
        <v>3474</v>
      </c>
      <c r="EK191" s="8" t="s">
        <v>3474</v>
      </c>
      <c r="EL191" s="8" t="s">
        <v>3474</v>
      </c>
      <c r="EM191" s="8" t="s">
        <v>3474</v>
      </c>
      <c r="EN191" s="8" t="s">
        <v>3474</v>
      </c>
      <c r="EO191" s="8" t="s">
        <v>3474</v>
      </c>
      <c r="EP191" s="8" t="s">
        <v>3474</v>
      </c>
      <c r="EQ191" s="8" t="s">
        <v>3474</v>
      </c>
      <c r="ER191" s="8" t="s">
        <v>3474</v>
      </c>
      <c r="ES191" s="8" t="s">
        <v>3474</v>
      </c>
      <c r="ET191" s="8" t="s">
        <v>3474</v>
      </c>
      <c r="EU191" s="8" t="s">
        <v>3474</v>
      </c>
      <c r="EV191" s="8" t="s">
        <v>3474</v>
      </c>
      <c r="EW191" s="8" t="s">
        <v>3474</v>
      </c>
      <c r="EX191" s="8" t="s">
        <v>3474</v>
      </c>
      <c r="EY191" s="8" t="s">
        <v>3474</v>
      </c>
      <c r="EZ191" s="8" t="s">
        <v>3474</v>
      </c>
      <c r="FA191" s="8" t="s">
        <v>3474</v>
      </c>
      <c r="FB191" s="8" t="s">
        <v>3474</v>
      </c>
      <c r="FC191" s="8" t="s">
        <v>3474</v>
      </c>
      <c r="FD191" s="8" t="s">
        <v>3474</v>
      </c>
      <c r="FE191" s="8" t="s">
        <v>3474</v>
      </c>
      <c r="FF191" s="8" t="s">
        <v>3474</v>
      </c>
      <c r="FG191" s="8" t="s">
        <v>3474</v>
      </c>
      <c r="FH191" s="8" t="s">
        <v>3474</v>
      </c>
      <c r="FI191" s="8" t="s">
        <v>3474</v>
      </c>
      <c r="FJ191" s="8" t="s">
        <v>3474</v>
      </c>
      <c r="FK191" s="8" t="s">
        <v>3474</v>
      </c>
      <c r="FL191" s="8"/>
      <c r="FM191" s="8" t="s">
        <v>3474</v>
      </c>
      <c r="FN191" s="8" t="s">
        <v>3474</v>
      </c>
      <c r="FO191" s="8" t="s">
        <v>3474</v>
      </c>
      <c r="FP191" s="8" t="s">
        <v>3474</v>
      </c>
      <c r="FQ191" s="8" t="s">
        <v>3474</v>
      </c>
      <c r="FR191" s="8" t="s">
        <v>3474</v>
      </c>
      <c r="FS191" s="8" t="s">
        <v>3474</v>
      </c>
      <c r="FT191" s="9" t="s">
        <v>3474</v>
      </c>
      <c r="FU191" s="8" t="s">
        <v>3474</v>
      </c>
      <c r="FV191" s="8" t="s">
        <v>3470</v>
      </c>
      <c r="FW191" s="8" t="s">
        <v>3471</v>
      </c>
      <c r="FX191" s="8" t="s">
        <v>3470</v>
      </c>
      <c r="FY191" s="8" t="s">
        <v>3470</v>
      </c>
      <c r="FZ191" s="8" t="s">
        <v>3470</v>
      </c>
      <c r="GA191" s="31" t="e">
        <f t="shared" si="29"/>
        <v>#VALUE!</v>
      </c>
      <c r="GB191" s="10" t="e">
        <f t="shared" si="30"/>
        <v>#VALUE!</v>
      </c>
      <c r="GC191" s="10" t="s">
        <v>3472</v>
      </c>
      <c r="GD191" s="10" t="s">
        <v>3472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4</v>
      </c>
      <c r="F192" s="8" t="s">
        <v>3474</v>
      </c>
      <c r="G192" s="8" t="s">
        <v>3474</v>
      </c>
      <c r="H192" s="8" t="s">
        <v>3474</v>
      </c>
      <c r="I192" s="8" t="s">
        <v>3474</v>
      </c>
      <c r="J192" s="8" t="s">
        <v>3474</v>
      </c>
      <c r="K192" s="8" t="s">
        <v>3474</v>
      </c>
      <c r="L192" s="8" t="s">
        <v>3474</v>
      </c>
      <c r="M192" s="8" t="s">
        <v>3474</v>
      </c>
      <c r="N192" s="8" t="s">
        <v>3474</v>
      </c>
      <c r="O192" s="8" t="s">
        <v>3474</v>
      </c>
      <c r="P192" s="8" t="s">
        <v>3474</v>
      </c>
      <c r="Q192" s="8" t="s">
        <v>3474</v>
      </c>
      <c r="R192" s="8" t="s">
        <v>3474</v>
      </c>
      <c r="S192" s="8" t="s">
        <v>3474</v>
      </c>
      <c r="T192" s="8" t="s">
        <v>3474</v>
      </c>
      <c r="U192" s="8" t="s">
        <v>3474</v>
      </c>
      <c r="V192" s="8" t="s">
        <v>3474</v>
      </c>
      <c r="W192" s="8" t="s">
        <v>3474</v>
      </c>
      <c r="X192" s="8" t="s">
        <v>3474</v>
      </c>
      <c r="Y192" s="8" t="s">
        <v>3474</v>
      </c>
      <c r="Z192" s="8" t="s">
        <v>3474</v>
      </c>
      <c r="AA192" s="8" t="s">
        <v>3474</v>
      </c>
      <c r="AB192" s="8" t="s">
        <v>3474</v>
      </c>
      <c r="AC192" s="8" t="s">
        <v>3474</v>
      </c>
      <c r="AD192" s="8" t="s">
        <v>3474</v>
      </c>
      <c r="AE192" s="8" t="s">
        <v>3474</v>
      </c>
      <c r="AF192" s="8" t="s">
        <v>3474</v>
      </c>
      <c r="AG192" s="8" t="s">
        <v>3474</v>
      </c>
      <c r="AH192" s="8" t="s">
        <v>3474</v>
      </c>
      <c r="AI192" s="8" t="s">
        <v>3474</v>
      </c>
      <c r="AJ192" s="8" t="s">
        <v>3474</v>
      </c>
      <c r="AK192" s="8" t="s">
        <v>3474</v>
      </c>
      <c r="AL192" s="8" t="s">
        <v>3474</v>
      </c>
      <c r="AM192" s="8"/>
      <c r="AN192" s="8" t="s">
        <v>3474</v>
      </c>
      <c r="AO192" s="8" t="s">
        <v>3474</v>
      </c>
      <c r="AP192" s="8" t="s">
        <v>3474</v>
      </c>
      <c r="AQ192" s="8" t="s">
        <v>3474</v>
      </c>
      <c r="AR192" s="8" t="s">
        <v>3474</v>
      </c>
      <c r="AS192" s="8" t="s">
        <v>3474</v>
      </c>
      <c r="AT192" s="8" t="s">
        <v>3474</v>
      </c>
      <c r="AU192" s="1">
        <v>-2146826273</v>
      </c>
      <c r="AV192" s="8"/>
      <c r="AW192" s="8" t="s">
        <v>3474</v>
      </c>
      <c r="AX192" s="8" t="s">
        <v>3474</v>
      </c>
      <c r="AY192" s="8" t="s">
        <v>3474</v>
      </c>
      <c r="AZ192" s="1">
        <v>-2146826273</v>
      </c>
      <c r="BA192" s="9" t="s">
        <v>3474</v>
      </c>
      <c r="BB192" s="8"/>
      <c r="BC192" s="8" t="s">
        <v>3474</v>
      </c>
      <c r="BD192" s="8" t="s">
        <v>3474</v>
      </c>
      <c r="BE192" s="8" t="s">
        <v>3474</v>
      </c>
      <c r="BF192" s="8" t="s">
        <v>3474</v>
      </c>
      <c r="BG192" s="8" t="s">
        <v>3474</v>
      </c>
      <c r="BH192" s="8" t="s">
        <v>3474</v>
      </c>
      <c r="BI192" s="8" t="s">
        <v>3474</v>
      </c>
      <c r="BJ192" s="8"/>
      <c r="BK192" s="8"/>
      <c r="BL192" s="8" t="s">
        <v>3474</v>
      </c>
      <c r="BM192" s="8" t="s">
        <v>3474</v>
      </c>
      <c r="BN192" s="8" t="s">
        <v>3474</v>
      </c>
      <c r="BO192" s="8" t="s">
        <v>3474</v>
      </c>
      <c r="BP192" s="8" t="s">
        <v>3474</v>
      </c>
      <c r="BQ192" s="8" t="s">
        <v>3474</v>
      </c>
      <c r="BR192" s="8" t="s">
        <v>3474</v>
      </c>
      <c r="BS192" s="8" t="s">
        <v>3474</v>
      </c>
      <c r="BT192" s="8" t="s">
        <v>3474</v>
      </c>
      <c r="BU192" s="8" t="s">
        <v>3474</v>
      </c>
      <c r="BV192" s="8" t="s">
        <v>3474</v>
      </c>
      <c r="BW192" s="8" t="s">
        <v>3474</v>
      </c>
      <c r="BX192" s="8" t="s">
        <v>3474</v>
      </c>
      <c r="BY192" s="8" t="s">
        <v>3474</v>
      </c>
      <c r="BZ192" s="8" t="s">
        <v>3474</v>
      </c>
      <c r="CA192" s="8" t="s">
        <v>3474</v>
      </c>
      <c r="CB192" s="8" t="s">
        <v>3474</v>
      </c>
      <c r="CC192" s="8" t="s">
        <v>3474</v>
      </c>
      <c r="CD192" s="8" t="s">
        <v>3474</v>
      </c>
      <c r="CE192" s="8"/>
      <c r="CF192" s="8" t="s">
        <v>3474</v>
      </c>
      <c r="CG192" s="8" t="s">
        <v>3474</v>
      </c>
      <c r="CH192" s="8" t="s">
        <v>3474</v>
      </c>
      <c r="CI192" s="8" t="s">
        <v>3474</v>
      </c>
      <c r="CJ192" s="8" t="s">
        <v>3474</v>
      </c>
      <c r="CK192" s="8" t="s">
        <v>3474</v>
      </c>
      <c r="CL192" s="8" t="s">
        <v>3474</v>
      </c>
      <c r="CM192" s="8" t="s">
        <v>3474</v>
      </c>
      <c r="CN192" s="8" t="s">
        <v>3474</v>
      </c>
      <c r="CO192" s="8" t="s">
        <v>3474</v>
      </c>
      <c r="CP192" s="8" t="s">
        <v>3474</v>
      </c>
      <c r="CQ192" s="8" t="s">
        <v>3474</v>
      </c>
      <c r="CR192" s="8" t="s">
        <v>3474</v>
      </c>
      <c r="CS192" s="8" t="s">
        <v>3474</v>
      </c>
      <c r="CT192" s="8" t="s">
        <v>3474</v>
      </c>
      <c r="CU192" s="8" t="s">
        <v>3474</v>
      </c>
      <c r="CV192" s="8" t="s">
        <v>3474</v>
      </c>
      <c r="CW192" s="8" t="s">
        <v>3474</v>
      </c>
      <c r="CX192" s="8" t="s">
        <v>3474</v>
      </c>
      <c r="CY192" s="8" t="s">
        <v>3474</v>
      </c>
      <c r="CZ192" s="8" t="s">
        <v>3474</v>
      </c>
      <c r="DA192" s="8" t="s">
        <v>3474</v>
      </c>
      <c r="DB192" s="8" t="s">
        <v>3474</v>
      </c>
      <c r="DC192" s="8"/>
      <c r="DD192" s="8" t="s">
        <v>3474</v>
      </c>
      <c r="DE192" s="8" t="s">
        <v>3474</v>
      </c>
      <c r="DF192" s="8" t="s">
        <v>3474</v>
      </c>
      <c r="DG192" s="8" t="s">
        <v>3474</v>
      </c>
      <c r="DH192" s="8" t="s">
        <v>3474</v>
      </c>
      <c r="DI192" s="8" t="s">
        <v>3474</v>
      </c>
      <c r="DJ192" s="8" t="s">
        <v>3474</v>
      </c>
      <c r="DK192" s="8" t="s">
        <v>3474</v>
      </c>
      <c r="DL192" s="8" t="s">
        <v>3474</v>
      </c>
      <c r="DM192" s="8" t="s">
        <v>3474</v>
      </c>
      <c r="DN192" s="8" t="s">
        <v>3474</v>
      </c>
      <c r="DO192" s="8" t="s">
        <v>3474</v>
      </c>
      <c r="DP192" s="8" t="s">
        <v>3474</v>
      </c>
      <c r="DQ192" s="8" t="s">
        <v>3474</v>
      </c>
      <c r="DR192" s="8" t="s">
        <v>3474</v>
      </c>
      <c r="DS192" s="8" t="s">
        <v>3474</v>
      </c>
      <c r="DT192" s="8" t="s">
        <v>3474</v>
      </c>
      <c r="DU192" s="8" t="s">
        <v>3474</v>
      </c>
      <c r="DV192" s="8"/>
      <c r="DW192" s="8" t="s">
        <v>3474</v>
      </c>
      <c r="DX192" s="8" t="s">
        <v>3474</v>
      </c>
      <c r="DY192" s="8" t="s">
        <v>3474</v>
      </c>
      <c r="DZ192" s="8" t="s">
        <v>3474</v>
      </c>
      <c r="EA192" s="8" t="s">
        <v>3474</v>
      </c>
      <c r="EB192" s="8" t="s">
        <v>3474</v>
      </c>
      <c r="EC192" s="8" t="s">
        <v>3474</v>
      </c>
      <c r="ED192" s="8" t="s">
        <v>3474</v>
      </c>
      <c r="EE192" s="8" t="s">
        <v>3474</v>
      </c>
      <c r="EF192" s="8" t="s">
        <v>3474</v>
      </c>
      <c r="EG192" s="8" t="s">
        <v>3474</v>
      </c>
      <c r="EH192" s="8" t="s">
        <v>3474</v>
      </c>
      <c r="EI192" s="8" t="s">
        <v>3474</v>
      </c>
      <c r="EJ192" s="8" t="s">
        <v>3474</v>
      </c>
      <c r="EK192" s="8" t="s">
        <v>3474</v>
      </c>
      <c r="EL192" s="8" t="s">
        <v>3474</v>
      </c>
      <c r="EM192" s="8" t="s">
        <v>3474</v>
      </c>
      <c r="EN192" s="8" t="s">
        <v>3474</v>
      </c>
      <c r="EO192" s="8" t="s">
        <v>3474</v>
      </c>
      <c r="EP192" s="8" t="s">
        <v>3474</v>
      </c>
      <c r="EQ192" s="8" t="s">
        <v>3474</v>
      </c>
      <c r="ER192" s="8" t="s">
        <v>3474</v>
      </c>
      <c r="ES192" s="8" t="s">
        <v>3474</v>
      </c>
      <c r="ET192" s="8" t="s">
        <v>3474</v>
      </c>
      <c r="EU192" s="8" t="s">
        <v>3474</v>
      </c>
      <c r="EV192" s="8" t="s">
        <v>3474</v>
      </c>
      <c r="EW192" s="8" t="s">
        <v>3474</v>
      </c>
      <c r="EX192" s="8" t="s">
        <v>3474</v>
      </c>
      <c r="EY192" s="8" t="s">
        <v>3474</v>
      </c>
      <c r="EZ192" s="8" t="s">
        <v>3474</v>
      </c>
      <c r="FA192" s="8" t="s">
        <v>3474</v>
      </c>
      <c r="FB192" s="8" t="s">
        <v>3474</v>
      </c>
      <c r="FC192" s="8" t="s">
        <v>3474</v>
      </c>
      <c r="FD192" s="8" t="s">
        <v>3474</v>
      </c>
      <c r="FE192" s="8" t="s">
        <v>3474</v>
      </c>
      <c r="FF192" s="8" t="s">
        <v>3474</v>
      </c>
      <c r="FG192" s="8" t="s">
        <v>3474</v>
      </c>
      <c r="FH192" s="8" t="s">
        <v>3474</v>
      </c>
      <c r="FI192" s="8" t="s">
        <v>3474</v>
      </c>
      <c r="FJ192" s="8" t="s">
        <v>3474</v>
      </c>
      <c r="FK192" s="8" t="s">
        <v>3474</v>
      </c>
      <c r="FL192" s="8"/>
      <c r="FM192" s="8" t="s">
        <v>3474</v>
      </c>
      <c r="FN192" s="8" t="s">
        <v>3474</v>
      </c>
      <c r="FO192" s="8" t="s">
        <v>3474</v>
      </c>
      <c r="FP192" s="8" t="s">
        <v>3474</v>
      </c>
      <c r="FQ192" s="8" t="s">
        <v>3474</v>
      </c>
      <c r="FR192" s="8" t="s">
        <v>3474</v>
      </c>
      <c r="FS192" s="8" t="s">
        <v>3474</v>
      </c>
      <c r="FT192" s="9" t="s">
        <v>3474</v>
      </c>
      <c r="FU192" s="8" t="s">
        <v>3474</v>
      </c>
      <c r="FV192" s="8" t="s">
        <v>3470</v>
      </c>
      <c r="FW192" s="8" t="s">
        <v>3471</v>
      </c>
      <c r="FX192" s="8" t="s">
        <v>3470</v>
      </c>
      <c r="FY192" s="8" t="s">
        <v>3470</v>
      </c>
      <c r="FZ192" s="8" t="s">
        <v>3470</v>
      </c>
      <c r="GA192" s="31" t="e">
        <f t="shared" si="29"/>
        <v>#VALUE!</v>
      </c>
      <c r="GB192" s="10" t="e">
        <f t="shared" si="30"/>
        <v>#VALUE!</v>
      </c>
      <c r="GC192" s="10" t="s">
        <v>3472</v>
      </c>
      <c r="GD192" s="10" t="s">
        <v>3472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4</v>
      </c>
      <c r="F193" s="8" t="s">
        <v>3474</v>
      </c>
      <c r="G193" s="8" t="s">
        <v>3474</v>
      </c>
      <c r="H193" s="8" t="s">
        <v>3474</v>
      </c>
      <c r="I193" s="8" t="s">
        <v>3474</v>
      </c>
      <c r="J193" s="8" t="s">
        <v>3474</v>
      </c>
      <c r="K193" s="8" t="s">
        <v>3474</v>
      </c>
      <c r="L193" s="8" t="s">
        <v>3474</v>
      </c>
      <c r="M193" s="8" t="s">
        <v>3474</v>
      </c>
      <c r="N193" s="8" t="s">
        <v>3474</v>
      </c>
      <c r="O193" s="8" t="s">
        <v>3474</v>
      </c>
      <c r="P193" s="8" t="s">
        <v>3474</v>
      </c>
      <c r="Q193" s="8" t="s">
        <v>3474</v>
      </c>
      <c r="R193" s="8" t="s">
        <v>3474</v>
      </c>
      <c r="S193" s="8" t="s">
        <v>3474</v>
      </c>
      <c r="T193" s="8" t="s">
        <v>3474</v>
      </c>
      <c r="U193" s="8" t="s">
        <v>3474</v>
      </c>
      <c r="V193" s="8" t="s">
        <v>3474</v>
      </c>
      <c r="W193" s="8" t="s">
        <v>3474</v>
      </c>
      <c r="X193" s="8" t="s">
        <v>3474</v>
      </c>
      <c r="Y193" s="8" t="s">
        <v>3474</v>
      </c>
      <c r="Z193" s="8" t="s">
        <v>3474</v>
      </c>
      <c r="AA193" s="8" t="s">
        <v>3474</v>
      </c>
      <c r="AB193" s="8" t="s">
        <v>3474</v>
      </c>
      <c r="AC193" s="8" t="s">
        <v>3474</v>
      </c>
      <c r="AD193" s="8" t="s">
        <v>3474</v>
      </c>
      <c r="AE193" s="8" t="s">
        <v>3474</v>
      </c>
      <c r="AF193" s="8" t="s">
        <v>3474</v>
      </c>
      <c r="AG193" s="8" t="s">
        <v>3474</v>
      </c>
      <c r="AH193" s="8" t="s">
        <v>3474</v>
      </c>
      <c r="AI193" s="8" t="s">
        <v>3474</v>
      </c>
      <c r="AJ193" s="8" t="s">
        <v>3474</v>
      </c>
      <c r="AK193" s="8" t="s">
        <v>3474</v>
      </c>
      <c r="AL193" s="8" t="s">
        <v>3474</v>
      </c>
      <c r="AM193" s="8"/>
      <c r="AN193" s="8" t="s">
        <v>3474</v>
      </c>
      <c r="AO193" s="8" t="s">
        <v>3474</v>
      </c>
      <c r="AP193" s="8" t="s">
        <v>3474</v>
      </c>
      <c r="AQ193" s="8" t="s">
        <v>3474</v>
      </c>
      <c r="AR193" s="8" t="s">
        <v>3474</v>
      </c>
      <c r="AS193" s="8" t="s">
        <v>3474</v>
      </c>
      <c r="AT193" s="8" t="s">
        <v>3474</v>
      </c>
      <c r="AU193" s="1">
        <v>-2146826273</v>
      </c>
      <c r="AV193" s="8"/>
      <c r="AW193" s="8" t="s">
        <v>3474</v>
      </c>
      <c r="AX193" s="8" t="s">
        <v>3474</v>
      </c>
      <c r="AY193" s="8" t="s">
        <v>3474</v>
      </c>
      <c r="AZ193" s="1">
        <v>-2146826273</v>
      </c>
      <c r="BA193" s="9" t="s">
        <v>3474</v>
      </c>
      <c r="BB193" s="8"/>
      <c r="BC193" s="8" t="s">
        <v>3474</v>
      </c>
      <c r="BD193" s="8" t="s">
        <v>3474</v>
      </c>
      <c r="BE193" s="8" t="s">
        <v>3474</v>
      </c>
      <c r="BF193" s="8" t="s">
        <v>3474</v>
      </c>
      <c r="BG193" s="8" t="s">
        <v>3474</v>
      </c>
      <c r="BH193" s="8" t="s">
        <v>3474</v>
      </c>
      <c r="BI193" s="8" t="s">
        <v>3474</v>
      </c>
      <c r="BJ193" s="8"/>
      <c r="BK193" s="8"/>
      <c r="BL193" s="8" t="s">
        <v>3474</v>
      </c>
      <c r="BM193" s="8" t="s">
        <v>3474</v>
      </c>
      <c r="BN193" s="8" t="s">
        <v>3474</v>
      </c>
      <c r="BO193" s="8" t="s">
        <v>3474</v>
      </c>
      <c r="BP193" s="8" t="s">
        <v>3474</v>
      </c>
      <c r="BQ193" s="8" t="s">
        <v>3474</v>
      </c>
      <c r="BR193" s="8" t="s">
        <v>3474</v>
      </c>
      <c r="BS193" s="8" t="s">
        <v>3474</v>
      </c>
      <c r="BT193" s="8" t="s">
        <v>3474</v>
      </c>
      <c r="BU193" s="8" t="s">
        <v>3474</v>
      </c>
      <c r="BV193" s="8" t="s">
        <v>3474</v>
      </c>
      <c r="BW193" s="8" t="s">
        <v>3474</v>
      </c>
      <c r="BX193" s="8" t="s">
        <v>3474</v>
      </c>
      <c r="BY193" s="8" t="s">
        <v>3474</v>
      </c>
      <c r="BZ193" s="8" t="s">
        <v>3474</v>
      </c>
      <c r="CA193" s="8" t="s">
        <v>3474</v>
      </c>
      <c r="CB193" s="8" t="s">
        <v>3474</v>
      </c>
      <c r="CC193" s="8" t="s">
        <v>3474</v>
      </c>
      <c r="CD193" s="8" t="s">
        <v>3474</v>
      </c>
      <c r="CE193" s="8"/>
      <c r="CF193" s="8" t="s">
        <v>3474</v>
      </c>
      <c r="CG193" s="8" t="s">
        <v>3474</v>
      </c>
      <c r="CH193" s="8" t="s">
        <v>3474</v>
      </c>
      <c r="CI193" s="8" t="s">
        <v>3474</v>
      </c>
      <c r="CJ193" s="8" t="s">
        <v>3474</v>
      </c>
      <c r="CK193" s="8" t="s">
        <v>3474</v>
      </c>
      <c r="CL193" s="8" t="s">
        <v>3474</v>
      </c>
      <c r="CM193" s="8" t="s">
        <v>3474</v>
      </c>
      <c r="CN193" s="8" t="s">
        <v>3474</v>
      </c>
      <c r="CO193" s="8" t="s">
        <v>3474</v>
      </c>
      <c r="CP193" s="8" t="s">
        <v>3474</v>
      </c>
      <c r="CQ193" s="8" t="s">
        <v>3474</v>
      </c>
      <c r="CR193" s="8" t="s">
        <v>3474</v>
      </c>
      <c r="CS193" s="8" t="s">
        <v>3474</v>
      </c>
      <c r="CT193" s="8" t="s">
        <v>3474</v>
      </c>
      <c r="CU193" s="8" t="s">
        <v>3474</v>
      </c>
      <c r="CV193" s="8" t="s">
        <v>3474</v>
      </c>
      <c r="CW193" s="8" t="s">
        <v>3474</v>
      </c>
      <c r="CX193" s="8" t="s">
        <v>3474</v>
      </c>
      <c r="CY193" s="8" t="s">
        <v>3474</v>
      </c>
      <c r="CZ193" s="8" t="s">
        <v>3474</v>
      </c>
      <c r="DA193" s="8" t="s">
        <v>3474</v>
      </c>
      <c r="DB193" s="8" t="s">
        <v>3474</v>
      </c>
      <c r="DC193" s="8"/>
      <c r="DD193" s="8" t="s">
        <v>3474</v>
      </c>
      <c r="DE193" s="8" t="s">
        <v>3474</v>
      </c>
      <c r="DF193" s="8" t="s">
        <v>3474</v>
      </c>
      <c r="DG193" s="8" t="s">
        <v>3474</v>
      </c>
      <c r="DH193" s="8" t="s">
        <v>3474</v>
      </c>
      <c r="DI193" s="8" t="s">
        <v>3474</v>
      </c>
      <c r="DJ193" s="8" t="s">
        <v>3474</v>
      </c>
      <c r="DK193" s="8" t="s">
        <v>3474</v>
      </c>
      <c r="DL193" s="8" t="s">
        <v>3474</v>
      </c>
      <c r="DM193" s="8" t="s">
        <v>3474</v>
      </c>
      <c r="DN193" s="8" t="s">
        <v>3474</v>
      </c>
      <c r="DO193" s="8" t="s">
        <v>3474</v>
      </c>
      <c r="DP193" s="8" t="s">
        <v>3474</v>
      </c>
      <c r="DQ193" s="8" t="s">
        <v>3474</v>
      </c>
      <c r="DR193" s="8" t="s">
        <v>3474</v>
      </c>
      <c r="DS193" s="8" t="s">
        <v>3474</v>
      </c>
      <c r="DT193" s="8" t="s">
        <v>3474</v>
      </c>
      <c r="DU193" s="8" t="s">
        <v>3474</v>
      </c>
      <c r="DV193" s="8"/>
      <c r="DW193" s="8" t="s">
        <v>3474</v>
      </c>
      <c r="DX193" s="8" t="s">
        <v>3474</v>
      </c>
      <c r="DY193" s="8" t="s">
        <v>3474</v>
      </c>
      <c r="DZ193" s="8" t="s">
        <v>3474</v>
      </c>
      <c r="EA193" s="8" t="s">
        <v>3474</v>
      </c>
      <c r="EB193" s="8" t="s">
        <v>3474</v>
      </c>
      <c r="EC193" s="8" t="s">
        <v>3474</v>
      </c>
      <c r="ED193" s="8" t="s">
        <v>3474</v>
      </c>
      <c r="EE193" s="8" t="s">
        <v>3474</v>
      </c>
      <c r="EF193" s="8" t="s">
        <v>3474</v>
      </c>
      <c r="EG193" s="8" t="s">
        <v>3474</v>
      </c>
      <c r="EH193" s="8" t="s">
        <v>3474</v>
      </c>
      <c r="EI193" s="8" t="s">
        <v>3474</v>
      </c>
      <c r="EJ193" s="8" t="s">
        <v>3474</v>
      </c>
      <c r="EK193" s="8" t="s">
        <v>3474</v>
      </c>
      <c r="EL193" s="8" t="s">
        <v>3474</v>
      </c>
      <c r="EM193" s="8" t="s">
        <v>3474</v>
      </c>
      <c r="EN193" s="8" t="s">
        <v>3474</v>
      </c>
      <c r="EO193" s="8" t="s">
        <v>3474</v>
      </c>
      <c r="EP193" s="8" t="s">
        <v>3474</v>
      </c>
      <c r="EQ193" s="8" t="s">
        <v>3474</v>
      </c>
      <c r="ER193" s="8" t="s">
        <v>3474</v>
      </c>
      <c r="ES193" s="8" t="s">
        <v>3474</v>
      </c>
      <c r="ET193" s="8" t="s">
        <v>3474</v>
      </c>
      <c r="EU193" s="8" t="s">
        <v>3474</v>
      </c>
      <c r="EV193" s="8" t="s">
        <v>3474</v>
      </c>
      <c r="EW193" s="8" t="s">
        <v>3474</v>
      </c>
      <c r="EX193" s="8" t="s">
        <v>3474</v>
      </c>
      <c r="EY193" s="8" t="s">
        <v>3474</v>
      </c>
      <c r="EZ193" s="8" t="s">
        <v>3474</v>
      </c>
      <c r="FA193" s="8" t="s">
        <v>3474</v>
      </c>
      <c r="FB193" s="8" t="s">
        <v>3474</v>
      </c>
      <c r="FC193" s="8" t="s">
        <v>3474</v>
      </c>
      <c r="FD193" s="8" t="s">
        <v>3474</v>
      </c>
      <c r="FE193" s="8" t="s">
        <v>3474</v>
      </c>
      <c r="FF193" s="8" t="s">
        <v>3474</v>
      </c>
      <c r="FG193" s="8" t="s">
        <v>3474</v>
      </c>
      <c r="FH193" s="8" t="s">
        <v>3474</v>
      </c>
      <c r="FI193" s="8" t="s">
        <v>3474</v>
      </c>
      <c r="FJ193" s="8" t="s">
        <v>3474</v>
      </c>
      <c r="FK193" s="8" t="s">
        <v>3474</v>
      </c>
      <c r="FL193" s="8"/>
      <c r="FM193" s="8" t="s">
        <v>3474</v>
      </c>
      <c r="FN193" s="8" t="s">
        <v>3474</v>
      </c>
      <c r="FO193" s="8" t="s">
        <v>3474</v>
      </c>
      <c r="FP193" s="8" t="s">
        <v>3474</v>
      </c>
      <c r="FQ193" s="8" t="s">
        <v>3474</v>
      </c>
      <c r="FR193" s="8" t="s">
        <v>3474</v>
      </c>
      <c r="FS193" s="8" t="s">
        <v>3474</v>
      </c>
      <c r="FT193" s="9" t="s">
        <v>3474</v>
      </c>
      <c r="FU193" s="8" t="s">
        <v>3474</v>
      </c>
      <c r="FV193" s="8" t="s">
        <v>3470</v>
      </c>
      <c r="FW193" s="8" t="s">
        <v>3471</v>
      </c>
      <c r="FX193" s="8" t="s">
        <v>3470</v>
      </c>
      <c r="FY193" s="8" t="s">
        <v>3470</v>
      </c>
      <c r="FZ193" s="8" t="s">
        <v>3470</v>
      </c>
      <c r="GA193" s="31" t="e">
        <f t="shared" si="29"/>
        <v>#VALUE!</v>
      </c>
      <c r="GB193" s="10" t="e">
        <f t="shared" si="30"/>
        <v>#VALUE!</v>
      </c>
      <c r="GC193" s="10" t="s">
        <v>3472</v>
      </c>
      <c r="GD193" s="10" t="s">
        <v>3472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5</v>
      </c>
      <c r="F194" s="8" t="s">
        <v>3475</v>
      </c>
      <c r="G194" s="8" t="s">
        <v>3475</v>
      </c>
      <c r="H194" s="8" t="s">
        <v>3475</v>
      </c>
      <c r="I194" s="8" t="s">
        <v>3475</v>
      </c>
      <c r="J194" s="8" t="s">
        <v>3475</v>
      </c>
      <c r="K194" s="8" t="s">
        <v>3475</v>
      </c>
      <c r="L194" s="8" t="s">
        <v>3475</v>
      </c>
      <c r="M194" s="8" t="s">
        <v>3475</v>
      </c>
      <c r="N194" s="8" t="s">
        <v>3475</v>
      </c>
      <c r="O194" s="8" t="s">
        <v>3475</v>
      </c>
      <c r="P194" s="8" t="s">
        <v>3475</v>
      </c>
      <c r="Q194" s="8" t="s">
        <v>3475</v>
      </c>
      <c r="R194" s="8" t="s">
        <v>3475</v>
      </c>
      <c r="S194" s="8" t="s">
        <v>3475</v>
      </c>
      <c r="T194" s="8" t="s">
        <v>3475</v>
      </c>
      <c r="U194" s="8" t="s">
        <v>3475</v>
      </c>
      <c r="V194" s="8" t="s">
        <v>3475</v>
      </c>
      <c r="W194" s="8" t="s">
        <v>3475</v>
      </c>
      <c r="X194" s="8" t="s">
        <v>3475</v>
      </c>
      <c r="Y194" s="8" t="s">
        <v>3475</v>
      </c>
      <c r="Z194" s="8" t="s">
        <v>3475</v>
      </c>
      <c r="AA194" s="8" t="s">
        <v>3475</v>
      </c>
      <c r="AB194" s="8" t="s">
        <v>3475</v>
      </c>
      <c r="AC194" s="8" t="s">
        <v>3475</v>
      </c>
      <c r="AD194" s="8" t="s">
        <v>3475</v>
      </c>
      <c r="AE194" s="8" t="s">
        <v>3475</v>
      </c>
      <c r="AF194" s="8" t="s">
        <v>3475</v>
      </c>
      <c r="AG194" s="8" t="s">
        <v>3475</v>
      </c>
      <c r="AH194" s="8" t="s">
        <v>3475</v>
      </c>
      <c r="AI194" s="8" t="s">
        <v>3475</v>
      </c>
      <c r="AJ194" s="8" t="s">
        <v>3475</v>
      </c>
      <c r="AK194" s="8" t="s">
        <v>3475</v>
      </c>
      <c r="AL194" s="8" t="s">
        <v>3475</v>
      </c>
      <c r="AM194" s="8"/>
      <c r="AN194" s="8" t="s">
        <v>3475</v>
      </c>
      <c r="AO194" s="8" t="s">
        <v>3475</v>
      </c>
      <c r="AP194" s="8" t="s">
        <v>3475</v>
      </c>
      <c r="AQ194" s="8" t="s">
        <v>3475</v>
      </c>
      <c r="AR194" s="8" t="s">
        <v>3475</v>
      </c>
      <c r="AS194" s="8" t="s">
        <v>3475</v>
      </c>
      <c r="AT194" s="8" t="s">
        <v>3475</v>
      </c>
      <c r="AU194" s="1">
        <v>-2146826273</v>
      </c>
      <c r="AV194" s="8"/>
      <c r="AW194" s="8" t="s">
        <v>3475</v>
      </c>
      <c r="AX194" s="8" t="s">
        <v>3475</v>
      </c>
      <c r="AY194" s="8" t="s">
        <v>3475</v>
      </c>
      <c r="AZ194" s="1">
        <v>-2146826273</v>
      </c>
      <c r="BA194" s="9" t="s">
        <v>3475</v>
      </c>
      <c r="BB194" s="8"/>
      <c r="BC194" s="8" t="s">
        <v>3475</v>
      </c>
      <c r="BD194" s="8" t="s">
        <v>3475</v>
      </c>
      <c r="BE194" s="8" t="s">
        <v>3475</v>
      </c>
      <c r="BF194" s="8" t="s">
        <v>3475</v>
      </c>
      <c r="BG194" s="8" t="s">
        <v>3475</v>
      </c>
      <c r="BH194" s="8" t="s">
        <v>3475</v>
      </c>
      <c r="BI194" s="8" t="s">
        <v>3475</v>
      </c>
      <c r="BJ194" s="8"/>
      <c r="BK194" s="8"/>
      <c r="BL194" s="8" t="s">
        <v>3475</v>
      </c>
      <c r="BM194" s="8" t="s">
        <v>3475</v>
      </c>
      <c r="BN194" s="8" t="s">
        <v>3475</v>
      </c>
      <c r="BO194" s="8" t="s">
        <v>3475</v>
      </c>
      <c r="BP194" s="8" t="s">
        <v>3475</v>
      </c>
      <c r="BQ194" s="8" t="s">
        <v>3475</v>
      </c>
      <c r="BR194" s="8" t="s">
        <v>3475</v>
      </c>
      <c r="BS194" s="8" t="s">
        <v>3475</v>
      </c>
      <c r="BT194" s="8" t="s">
        <v>3475</v>
      </c>
      <c r="BU194" s="8" t="s">
        <v>3475</v>
      </c>
      <c r="BV194" s="8" t="s">
        <v>3475</v>
      </c>
      <c r="BW194" s="8" t="s">
        <v>3475</v>
      </c>
      <c r="BX194" s="8" t="s">
        <v>3475</v>
      </c>
      <c r="BY194" s="8" t="s">
        <v>3475</v>
      </c>
      <c r="BZ194" s="8" t="s">
        <v>3475</v>
      </c>
      <c r="CA194" s="8" t="s">
        <v>3475</v>
      </c>
      <c r="CB194" s="8" t="s">
        <v>3475</v>
      </c>
      <c r="CC194" s="8" t="s">
        <v>3475</v>
      </c>
      <c r="CD194" s="8" t="s">
        <v>3475</v>
      </c>
      <c r="CE194" s="8"/>
      <c r="CF194" s="8" t="s">
        <v>3475</v>
      </c>
      <c r="CG194" s="8" t="s">
        <v>3475</v>
      </c>
      <c r="CH194" s="8" t="s">
        <v>3475</v>
      </c>
      <c r="CI194" s="8" t="s">
        <v>3475</v>
      </c>
      <c r="CJ194" s="8" t="s">
        <v>3475</v>
      </c>
      <c r="CK194" s="8" t="s">
        <v>3475</v>
      </c>
      <c r="CL194" s="8" t="s">
        <v>3475</v>
      </c>
      <c r="CM194" s="8" t="s">
        <v>3475</v>
      </c>
      <c r="CN194" s="8" t="s">
        <v>3475</v>
      </c>
      <c r="CO194" s="8" t="s">
        <v>3475</v>
      </c>
      <c r="CP194" s="8" t="s">
        <v>3475</v>
      </c>
      <c r="CQ194" s="8" t="s">
        <v>3475</v>
      </c>
      <c r="CR194" s="8" t="s">
        <v>3475</v>
      </c>
      <c r="CS194" s="8" t="s">
        <v>3475</v>
      </c>
      <c r="CT194" s="8" t="s">
        <v>3475</v>
      </c>
      <c r="CU194" s="8" t="s">
        <v>3475</v>
      </c>
      <c r="CV194" s="8" t="s">
        <v>3475</v>
      </c>
      <c r="CW194" s="8" t="s">
        <v>3475</v>
      </c>
      <c r="CX194" s="8" t="s">
        <v>3475</v>
      </c>
      <c r="CY194" s="8" t="s">
        <v>3475</v>
      </c>
      <c r="CZ194" s="8" t="s">
        <v>3475</v>
      </c>
      <c r="DA194" s="8" t="s">
        <v>3475</v>
      </c>
      <c r="DB194" s="8" t="s">
        <v>3475</v>
      </c>
      <c r="DC194" s="8"/>
      <c r="DD194" s="8" t="s">
        <v>3475</v>
      </c>
      <c r="DE194" s="8" t="s">
        <v>3475</v>
      </c>
      <c r="DF194" s="8" t="s">
        <v>3475</v>
      </c>
      <c r="DG194" s="8" t="s">
        <v>3475</v>
      </c>
      <c r="DH194" s="8" t="s">
        <v>3475</v>
      </c>
      <c r="DI194" s="8" t="s">
        <v>3475</v>
      </c>
      <c r="DJ194" s="8" t="s">
        <v>3475</v>
      </c>
      <c r="DK194" s="8" t="s">
        <v>3475</v>
      </c>
      <c r="DL194" s="8" t="s">
        <v>3475</v>
      </c>
      <c r="DM194" s="8" t="s">
        <v>3475</v>
      </c>
      <c r="DN194" s="8" t="s">
        <v>3475</v>
      </c>
      <c r="DO194" s="8" t="s">
        <v>3475</v>
      </c>
      <c r="DP194" s="8" t="s">
        <v>3475</v>
      </c>
      <c r="DQ194" s="8" t="s">
        <v>3475</v>
      </c>
      <c r="DR194" s="8" t="s">
        <v>3475</v>
      </c>
      <c r="DS194" s="8" t="s">
        <v>3475</v>
      </c>
      <c r="DT194" s="8" t="s">
        <v>3475</v>
      </c>
      <c r="DU194" s="8" t="s">
        <v>3475</v>
      </c>
      <c r="DV194" s="8"/>
      <c r="DW194" s="8" t="s">
        <v>3475</v>
      </c>
      <c r="DX194" s="8" t="s">
        <v>3475</v>
      </c>
      <c r="DY194" s="8" t="s">
        <v>3475</v>
      </c>
      <c r="DZ194" s="8" t="s">
        <v>3475</v>
      </c>
      <c r="EA194" s="8" t="s">
        <v>3475</v>
      </c>
      <c r="EB194" s="8" t="s">
        <v>3475</v>
      </c>
      <c r="EC194" s="8" t="s">
        <v>3475</v>
      </c>
      <c r="ED194" s="8" t="s">
        <v>3475</v>
      </c>
      <c r="EE194" s="8" t="s">
        <v>3475</v>
      </c>
      <c r="EF194" s="8" t="s">
        <v>3475</v>
      </c>
      <c r="EG194" s="8" t="s">
        <v>3475</v>
      </c>
      <c r="EH194" s="8" t="s">
        <v>3475</v>
      </c>
      <c r="EI194" s="8" t="s">
        <v>3475</v>
      </c>
      <c r="EJ194" s="8" t="s">
        <v>3475</v>
      </c>
      <c r="EK194" s="8" t="s">
        <v>3475</v>
      </c>
      <c r="EL194" s="8" t="s">
        <v>3475</v>
      </c>
      <c r="EM194" s="8" t="s">
        <v>3475</v>
      </c>
      <c r="EN194" s="8" t="s">
        <v>3475</v>
      </c>
      <c r="EO194" s="8" t="s">
        <v>3475</v>
      </c>
      <c r="EP194" s="8" t="s">
        <v>3475</v>
      </c>
      <c r="EQ194" s="8" t="s">
        <v>3475</v>
      </c>
      <c r="ER194" s="8" t="s">
        <v>3475</v>
      </c>
      <c r="ES194" s="8" t="s">
        <v>3475</v>
      </c>
      <c r="ET194" s="8" t="s">
        <v>3475</v>
      </c>
      <c r="EU194" s="8" t="s">
        <v>3475</v>
      </c>
      <c r="EV194" s="8" t="s">
        <v>3475</v>
      </c>
      <c r="EW194" s="8" t="s">
        <v>3475</v>
      </c>
      <c r="EX194" s="8" t="s">
        <v>3475</v>
      </c>
      <c r="EY194" s="8" t="s">
        <v>3475</v>
      </c>
      <c r="EZ194" s="8" t="s">
        <v>3475</v>
      </c>
      <c r="FA194" s="8" t="s">
        <v>3475</v>
      </c>
      <c r="FB194" s="8" t="s">
        <v>3475</v>
      </c>
      <c r="FC194" s="8" t="s">
        <v>3475</v>
      </c>
      <c r="FD194" s="8" t="s">
        <v>3475</v>
      </c>
      <c r="FE194" s="8" t="s">
        <v>3475</v>
      </c>
      <c r="FF194" s="8" t="s">
        <v>3475</v>
      </c>
      <c r="FG194" s="8" t="s">
        <v>3475</v>
      </c>
      <c r="FH194" s="8" t="s">
        <v>3475</v>
      </c>
      <c r="FI194" s="8" t="s">
        <v>3475</v>
      </c>
      <c r="FJ194" s="8" t="s">
        <v>3475</v>
      </c>
      <c r="FK194" s="8" t="s">
        <v>3475</v>
      </c>
      <c r="FL194" s="8"/>
      <c r="FM194" s="8" t="s">
        <v>3475</v>
      </c>
      <c r="FN194" s="8" t="s">
        <v>3475</v>
      </c>
      <c r="FO194" s="8" t="s">
        <v>3475</v>
      </c>
      <c r="FP194" s="8" t="s">
        <v>3475</v>
      </c>
      <c r="FQ194" s="8" t="s">
        <v>3475</v>
      </c>
      <c r="FR194" s="8" t="s">
        <v>3475</v>
      </c>
      <c r="FS194" s="8" t="s">
        <v>3475</v>
      </c>
      <c r="FT194" s="9" t="s">
        <v>3475</v>
      </c>
      <c r="FU194" s="8" t="s">
        <v>3475</v>
      </c>
      <c r="FV194" s="8" t="s">
        <v>3470</v>
      </c>
      <c r="FW194" s="8" t="s">
        <v>3471</v>
      </c>
      <c r="FX194" s="8" t="s">
        <v>3470</v>
      </c>
      <c r="FY194" s="8" t="s">
        <v>3470</v>
      </c>
      <c r="FZ194" s="8" t="s">
        <v>3470</v>
      </c>
      <c r="GA194" s="31" t="e">
        <f t="shared" si="29"/>
        <v>#VALUE!</v>
      </c>
      <c r="GB194" s="10" t="e">
        <f t="shared" si="30"/>
        <v>#VALUE!</v>
      </c>
      <c r="GC194" s="10" t="s">
        <v>3472</v>
      </c>
      <c r="GD194" s="10" t="s">
        <v>3472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4</v>
      </c>
      <c r="F195" s="8" t="s">
        <v>3474</v>
      </c>
      <c r="G195" s="8" t="s">
        <v>3474</v>
      </c>
      <c r="H195" s="8" t="s">
        <v>3474</v>
      </c>
      <c r="I195" s="8" t="s">
        <v>3474</v>
      </c>
      <c r="J195" s="8" t="s">
        <v>3474</v>
      </c>
      <c r="K195" s="8" t="s">
        <v>3474</v>
      </c>
      <c r="L195" s="8" t="s">
        <v>3474</v>
      </c>
      <c r="M195" s="8" t="s">
        <v>3474</v>
      </c>
      <c r="N195" s="8" t="s">
        <v>3474</v>
      </c>
      <c r="O195" s="8" t="s">
        <v>3474</v>
      </c>
      <c r="P195" s="8" t="s">
        <v>3474</v>
      </c>
      <c r="Q195" s="8" t="s">
        <v>3474</v>
      </c>
      <c r="R195" s="8" t="s">
        <v>3474</v>
      </c>
      <c r="S195" s="8" t="s">
        <v>3474</v>
      </c>
      <c r="T195" s="8" t="s">
        <v>3474</v>
      </c>
      <c r="U195" s="8" t="s">
        <v>3474</v>
      </c>
      <c r="V195" s="8" t="s">
        <v>3474</v>
      </c>
      <c r="W195" s="8" t="s">
        <v>3474</v>
      </c>
      <c r="X195" s="8" t="s">
        <v>3474</v>
      </c>
      <c r="Y195" s="8" t="s">
        <v>3474</v>
      </c>
      <c r="Z195" s="8" t="s">
        <v>3474</v>
      </c>
      <c r="AA195" s="8" t="s">
        <v>3474</v>
      </c>
      <c r="AB195" s="8" t="s">
        <v>3474</v>
      </c>
      <c r="AC195" s="8" t="s">
        <v>3474</v>
      </c>
      <c r="AD195" s="8" t="s">
        <v>3474</v>
      </c>
      <c r="AE195" s="8" t="s">
        <v>3474</v>
      </c>
      <c r="AF195" s="8" t="s">
        <v>3474</v>
      </c>
      <c r="AG195" s="8" t="s">
        <v>3474</v>
      </c>
      <c r="AH195" s="8" t="s">
        <v>3474</v>
      </c>
      <c r="AI195" s="8" t="s">
        <v>3474</v>
      </c>
      <c r="AJ195" s="8" t="s">
        <v>3474</v>
      </c>
      <c r="AK195" s="8" t="s">
        <v>3474</v>
      </c>
      <c r="AL195" s="8" t="s">
        <v>3474</v>
      </c>
      <c r="AM195" s="8"/>
      <c r="AN195" s="8" t="s">
        <v>3474</v>
      </c>
      <c r="AO195" s="8" t="s">
        <v>3474</v>
      </c>
      <c r="AP195" s="8" t="s">
        <v>3474</v>
      </c>
      <c r="AQ195" s="8" t="s">
        <v>3474</v>
      </c>
      <c r="AR195" s="8" t="s">
        <v>3474</v>
      </c>
      <c r="AS195" s="8" t="s">
        <v>3474</v>
      </c>
      <c r="AT195" s="8" t="s">
        <v>3474</v>
      </c>
      <c r="AU195" s="1">
        <v>-2146826273</v>
      </c>
      <c r="AV195" s="8"/>
      <c r="AW195" s="8" t="s">
        <v>3474</v>
      </c>
      <c r="AX195" s="8" t="s">
        <v>3474</v>
      </c>
      <c r="AY195" s="8" t="s">
        <v>3474</v>
      </c>
      <c r="AZ195" s="1">
        <v>-2146826273</v>
      </c>
      <c r="BA195" s="9" t="s">
        <v>3474</v>
      </c>
      <c r="BB195" s="8"/>
      <c r="BC195" s="8" t="s">
        <v>3474</v>
      </c>
      <c r="BD195" s="8" t="s">
        <v>3474</v>
      </c>
      <c r="BE195" s="8" t="s">
        <v>3474</v>
      </c>
      <c r="BF195" s="8" t="s">
        <v>3474</v>
      </c>
      <c r="BG195" s="8" t="s">
        <v>3474</v>
      </c>
      <c r="BH195" s="8" t="s">
        <v>3474</v>
      </c>
      <c r="BI195" s="8" t="s">
        <v>3474</v>
      </c>
      <c r="BJ195" s="8"/>
      <c r="BK195" s="8"/>
      <c r="BL195" s="8" t="s">
        <v>3474</v>
      </c>
      <c r="BM195" s="8" t="s">
        <v>3474</v>
      </c>
      <c r="BN195" s="8" t="s">
        <v>3474</v>
      </c>
      <c r="BO195" s="8" t="s">
        <v>3474</v>
      </c>
      <c r="BP195" s="8" t="s">
        <v>3474</v>
      </c>
      <c r="BQ195" s="8" t="s">
        <v>3474</v>
      </c>
      <c r="BR195" s="8" t="s">
        <v>3474</v>
      </c>
      <c r="BS195" s="8" t="s">
        <v>3474</v>
      </c>
      <c r="BT195" s="8" t="s">
        <v>3474</v>
      </c>
      <c r="BU195" s="8" t="s">
        <v>3474</v>
      </c>
      <c r="BV195" s="8" t="s">
        <v>3474</v>
      </c>
      <c r="BW195" s="8" t="s">
        <v>3474</v>
      </c>
      <c r="BX195" s="8" t="s">
        <v>3474</v>
      </c>
      <c r="BY195" s="8" t="s">
        <v>3474</v>
      </c>
      <c r="BZ195" s="8" t="s">
        <v>3474</v>
      </c>
      <c r="CA195" s="8" t="s">
        <v>3474</v>
      </c>
      <c r="CB195" s="8" t="s">
        <v>3474</v>
      </c>
      <c r="CC195" s="8" t="s">
        <v>3474</v>
      </c>
      <c r="CD195" s="8" t="s">
        <v>3474</v>
      </c>
      <c r="CE195" s="8"/>
      <c r="CF195" s="8" t="s">
        <v>3474</v>
      </c>
      <c r="CG195" s="8" t="s">
        <v>3474</v>
      </c>
      <c r="CH195" s="8" t="s">
        <v>3474</v>
      </c>
      <c r="CI195" s="8" t="s">
        <v>3474</v>
      </c>
      <c r="CJ195" s="8" t="s">
        <v>3474</v>
      </c>
      <c r="CK195" s="8" t="s">
        <v>3474</v>
      </c>
      <c r="CL195" s="8" t="s">
        <v>3474</v>
      </c>
      <c r="CM195" s="8" t="s">
        <v>3474</v>
      </c>
      <c r="CN195" s="8" t="s">
        <v>3474</v>
      </c>
      <c r="CO195" s="8" t="s">
        <v>3474</v>
      </c>
      <c r="CP195" s="8" t="s">
        <v>3474</v>
      </c>
      <c r="CQ195" s="8" t="s">
        <v>3474</v>
      </c>
      <c r="CR195" s="8" t="s">
        <v>3474</v>
      </c>
      <c r="CS195" s="8" t="s">
        <v>3474</v>
      </c>
      <c r="CT195" s="8" t="s">
        <v>3474</v>
      </c>
      <c r="CU195" s="8" t="s">
        <v>3474</v>
      </c>
      <c r="CV195" s="8" t="s">
        <v>3474</v>
      </c>
      <c r="CW195" s="8" t="s">
        <v>3474</v>
      </c>
      <c r="CX195" s="8" t="s">
        <v>3474</v>
      </c>
      <c r="CY195" s="8" t="s">
        <v>3474</v>
      </c>
      <c r="CZ195" s="8" t="s">
        <v>3474</v>
      </c>
      <c r="DA195" s="8" t="s">
        <v>3474</v>
      </c>
      <c r="DB195" s="8" t="s">
        <v>3474</v>
      </c>
      <c r="DC195" s="8"/>
      <c r="DD195" s="8" t="s">
        <v>3474</v>
      </c>
      <c r="DE195" s="8" t="s">
        <v>3474</v>
      </c>
      <c r="DF195" s="8" t="s">
        <v>3474</v>
      </c>
      <c r="DG195" s="8" t="s">
        <v>3474</v>
      </c>
      <c r="DH195" s="8" t="s">
        <v>3474</v>
      </c>
      <c r="DI195" s="8" t="s">
        <v>3474</v>
      </c>
      <c r="DJ195" s="8" t="s">
        <v>3474</v>
      </c>
      <c r="DK195" s="8" t="s">
        <v>3474</v>
      </c>
      <c r="DL195" s="8" t="s">
        <v>3474</v>
      </c>
      <c r="DM195" s="8" t="s">
        <v>3474</v>
      </c>
      <c r="DN195" s="8" t="s">
        <v>3474</v>
      </c>
      <c r="DO195" s="8" t="s">
        <v>3474</v>
      </c>
      <c r="DP195" s="8" t="s">
        <v>3474</v>
      </c>
      <c r="DQ195" s="8" t="s">
        <v>3474</v>
      </c>
      <c r="DR195" s="8" t="s">
        <v>3474</v>
      </c>
      <c r="DS195" s="8" t="s">
        <v>3474</v>
      </c>
      <c r="DT195" s="8" t="s">
        <v>3474</v>
      </c>
      <c r="DU195" s="8" t="s">
        <v>3474</v>
      </c>
      <c r="DV195" s="8"/>
      <c r="DW195" s="8" t="s">
        <v>3474</v>
      </c>
      <c r="DX195" s="8" t="s">
        <v>3474</v>
      </c>
      <c r="DY195" s="8" t="s">
        <v>3474</v>
      </c>
      <c r="DZ195" s="8" t="s">
        <v>3474</v>
      </c>
      <c r="EA195" s="8" t="s">
        <v>3474</v>
      </c>
      <c r="EB195" s="8" t="s">
        <v>3474</v>
      </c>
      <c r="EC195" s="8" t="s">
        <v>3474</v>
      </c>
      <c r="ED195" s="8" t="s">
        <v>3474</v>
      </c>
      <c r="EE195" s="8" t="s">
        <v>3474</v>
      </c>
      <c r="EF195" s="8" t="s">
        <v>3474</v>
      </c>
      <c r="EG195" s="8" t="s">
        <v>3474</v>
      </c>
      <c r="EH195" s="8" t="s">
        <v>3474</v>
      </c>
      <c r="EI195" s="8" t="s">
        <v>3474</v>
      </c>
      <c r="EJ195" s="8" t="s">
        <v>3474</v>
      </c>
      <c r="EK195" s="8" t="s">
        <v>3474</v>
      </c>
      <c r="EL195" s="8" t="s">
        <v>3474</v>
      </c>
      <c r="EM195" s="8" t="s">
        <v>3474</v>
      </c>
      <c r="EN195" s="8" t="s">
        <v>3474</v>
      </c>
      <c r="EO195" s="8" t="s">
        <v>3474</v>
      </c>
      <c r="EP195" s="8" t="s">
        <v>3474</v>
      </c>
      <c r="EQ195" s="8" t="s">
        <v>3474</v>
      </c>
      <c r="ER195" s="8" t="s">
        <v>3474</v>
      </c>
      <c r="ES195" s="8" t="s">
        <v>3474</v>
      </c>
      <c r="ET195" s="8" t="s">
        <v>3474</v>
      </c>
      <c r="EU195" s="8" t="s">
        <v>3474</v>
      </c>
      <c r="EV195" s="8" t="s">
        <v>3474</v>
      </c>
      <c r="EW195" s="8" t="s">
        <v>3474</v>
      </c>
      <c r="EX195" s="8" t="s">
        <v>3474</v>
      </c>
      <c r="EY195" s="8" t="s">
        <v>3474</v>
      </c>
      <c r="EZ195" s="8" t="s">
        <v>3474</v>
      </c>
      <c r="FA195" s="8" t="s">
        <v>3474</v>
      </c>
      <c r="FB195" s="8" t="s">
        <v>3474</v>
      </c>
      <c r="FC195" s="8" t="s">
        <v>3474</v>
      </c>
      <c r="FD195" s="8" t="s">
        <v>3474</v>
      </c>
      <c r="FE195" s="8" t="s">
        <v>3474</v>
      </c>
      <c r="FF195" s="8" t="s">
        <v>3474</v>
      </c>
      <c r="FG195" s="8" t="s">
        <v>3474</v>
      </c>
      <c r="FH195" s="8" t="s">
        <v>3474</v>
      </c>
      <c r="FI195" s="8" t="s">
        <v>3474</v>
      </c>
      <c r="FJ195" s="8" t="s">
        <v>3474</v>
      </c>
      <c r="FK195" s="8" t="s">
        <v>3474</v>
      </c>
      <c r="FL195" s="8"/>
      <c r="FM195" s="8" t="s">
        <v>3474</v>
      </c>
      <c r="FN195" s="8" t="s">
        <v>3474</v>
      </c>
      <c r="FO195" s="8" t="s">
        <v>3474</v>
      </c>
      <c r="FP195" s="8" t="s">
        <v>3474</v>
      </c>
      <c r="FQ195" s="8" t="s">
        <v>3474</v>
      </c>
      <c r="FR195" s="8" t="s">
        <v>3474</v>
      </c>
      <c r="FS195" s="8" t="s">
        <v>3474</v>
      </c>
      <c r="FT195" s="9" t="s">
        <v>3474</v>
      </c>
      <c r="FU195" s="8" t="s">
        <v>3474</v>
      </c>
      <c r="FV195" s="8" t="s">
        <v>3470</v>
      </c>
      <c r="FW195" s="8" t="s">
        <v>3471</v>
      </c>
      <c r="FX195" s="8" t="s">
        <v>3470</v>
      </c>
      <c r="FY195" s="8" t="s">
        <v>3470</v>
      </c>
      <c r="FZ195" s="8" t="s">
        <v>3470</v>
      </c>
      <c r="GA195" s="31" t="e">
        <f t="shared" si="29"/>
        <v>#VALUE!</v>
      </c>
      <c r="GB195" s="10" t="e">
        <f t="shared" si="30"/>
        <v>#VALUE!</v>
      </c>
      <c r="GC195" s="10" t="s">
        <v>3472</v>
      </c>
      <c r="GD195" s="10" t="s">
        <v>3472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4</v>
      </c>
      <c r="F196" s="8" t="s">
        <v>3474</v>
      </c>
      <c r="G196" s="8" t="s">
        <v>3474</v>
      </c>
      <c r="H196" s="8" t="s">
        <v>3474</v>
      </c>
      <c r="I196" s="8" t="s">
        <v>3474</v>
      </c>
      <c r="J196" s="8" t="s">
        <v>3474</v>
      </c>
      <c r="K196" s="8" t="s">
        <v>3474</v>
      </c>
      <c r="L196" s="8" t="s">
        <v>3474</v>
      </c>
      <c r="M196" s="8" t="s">
        <v>3474</v>
      </c>
      <c r="N196" s="8" t="s">
        <v>3474</v>
      </c>
      <c r="O196" s="8" t="s">
        <v>3474</v>
      </c>
      <c r="P196" s="8" t="s">
        <v>3474</v>
      </c>
      <c r="Q196" s="8" t="s">
        <v>3474</v>
      </c>
      <c r="R196" s="8" t="s">
        <v>3474</v>
      </c>
      <c r="S196" s="8" t="s">
        <v>3474</v>
      </c>
      <c r="T196" s="8" t="s">
        <v>3474</v>
      </c>
      <c r="U196" s="8" t="s">
        <v>3474</v>
      </c>
      <c r="V196" s="8" t="s">
        <v>3474</v>
      </c>
      <c r="W196" s="8" t="s">
        <v>3474</v>
      </c>
      <c r="X196" s="8" t="s">
        <v>3474</v>
      </c>
      <c r="Y196" s="8" t="s">
        <v>3474</v>
      </c>
      <c r="Z196" s="8" t="s">
        <v>3474</v>
      </c>
      <c r="AA196" s="8" t="s">
        <v>3474</v>
      </c>
      <c r="AB196" s="8" t="s">
        <v>3474</v>
      </c>
      <c r="AC196" s="8" t="s">
        <v>3474</v>
      </c>
      <c r="AD196" s="8" t="s">
        <v>3474</v>
      </c>
      <c r="AE196" s="8" t="s">
        <v>3474</v>
      </c>
      <c r="AF196" s="8" t="s">
        <v>3474</v>
      </c>
      <c r="AG196" s="8" t="s">
        <v>3474</v>
      </c>
      <c r="AH196" s="8" t="s">
        <v>3474</v>
      </c>
      <c r="AI196" s="8" t="s">
        <v>3474</v>
      </c>
      <c r="AJ196" s="8" t="s">
        <v>3474</v>
      </c>
      <c r="AK196" s="8" t="s">
        <v>3474</v>
      </c>
      <c r="AL196" s="8" t="s">
        <v>3474</v>
      </c>
      <c r="AM196" s="8"/>
      <c r="AN196" s="8" t="s">
        <v>3474</v>
      </c>
      <c r="AO196" s="8" t="s">
        <v>3474</v>
      </c>
      <c r="AP196" s="8" t="s">
        <v>3474</v>
      </c>
      <c r="AQ196" s="8" t="s">
        <v>3474</v>
      </c>
      <c r="AR196" s="8" t="s">
        <v>3474</v>
      </c>
      <c r="AS196" s="8" t="s">
        <v>3474</v>
      </c>
      <c r="AT196" s="8" t="s">
        <v>3474</v>
      </c>
      <c r="AU196" s="1">
        <v>-2146826273</v>
      </c>
      <c r="AV196" s="8"/>
      <c r="AW196" s="8" t="s">
        <v>3474</v>
      </c>
      <c r="AX196" s="8" t="s">
        <v>3474</v>
      </c>
      <c r="AY196" s="8" t="s">
        <v>3474</v>
      </c>
      <c r="AZ196" s="1">
        <v>-2146826273</v>
      </c>
      <c r="BA196" s="9" t="s">
        <v>3474</v>
      </c>
      <c r="BB196" s="8"/>
      <c r="BC196" s="8" t="s">
        <v>3474</v>
      </c>
      <c r="BD196" s="8" t="s">
        <v>3474</v>
      </c>
      <c r="BE196" s="8" t="s">
        <v>3474</v>
      </c>
      <c r="BF196" s="8" t="s">
        <v>3474</v>
      </c>
      <c r="BG196" s="8" t="s">
        <v>3474</v>
      </c>
      <c r="BH196" s="8" t="s">
        <v>3474</v>
      </c>
      <c r="BI196" s="8" t="s">
        <v>3474</v>
      </c>
      <c r="BJ196" s="8"/>
      <c r="BK196" s="8"/>
      <c r="BL196" s="8" t="s">
        <v>3474</v>
      </c>
      <c r="BM196" s="8" t="s">
        <v>3474</v>
      </c>
      <c r="BN196" s="8" t="s">
        <v>3474</v>
      </c>
      <c r="BO196" s="8" t="s">
        <v>3474</v>
      </c>
      <c r="BP196" s="8" t="s">
        <v>3474</v>
      </c>
      <c r="BQ196" s="8" t="s">
        <v>3474</v>
      </c>
      <c r="BR196" s="8" t="s">
        <v>3474</v>
      </c>
      <c r="BS196" s="8" t="s">
        <v>3474</v>
      </c>
      <c r="BT196" s="8" t="s">
        <v>3474</v>
      </c>
      <c r="BU196" s="8" t="s">
        <v>3474</v>
      </c>
      <c r="BV196" s="8" t="s">
        <v>3474</v>
      </c>
      <c r="BW196" s="8" t="s">
        <v>3474</v>
      </c>
      <c r="BX196" s="8" t="s">
        <v>3474</v>
      </c>
      <c r="BY196" s="8" t="s">
        <v>3474</v>
      </c>
      <c r="BZ196" s="8" t="s">
        <v>3474</v>
      </c>
      <c r="CA196" s="8" t="s">
        <v>3474</v>
      </c>
      <c r="CB196" s="8" t="s">
        <v>3474</v>
      </c>
      <c r="CC196" s="8" t="s">
        <v>3474</v>
      </c>
      <c r="CD196" s="8" t="s">
        <v>3474</v>
      </c>
      <c r="CE196" s="8"/>
      <c r="CF196" s="8" t="s">
        <v>3474</v>
      </c>
      <c r="CG196" s="8" t="s">
        <v>3474</v>
      </c>
      <c r="CH196" s="8" t="s">
        <v>3474</v>
      </c>
      <c r="CI196" s="8" t="s">
        <v>3474</v>
      </c>
      <c r="CJ196" s="8" t="s">
        <v>3474</v>
      </c>
      <c r="CK196" s="8" t="s">
        <v>3474</v>
      </c>
      <c r="CL196" s="8" t="s">
        <v>3474</v>
      </c>
      <c r="CM196" s="8" t="s">
        <v>3474</v>
      </c>
      <c r="CN196" s="8" t="s">
        <v>3474</v>
      </c>
      <c r="CO196" s="8" t="s">
        <v>3474</v>
      </c>
      <c r="CP196" s="8" t="s">
        <v>3474</v>
      </c>
      <c r="CQ196" s="8" t="s">
        <v>3474</v>
      </c>
      <c r="CR196" s="8" t="s">
        <v>3474</v>
      </c>
      <c r="CS196" s="8" t="s">
        <v>3474</v>
      </c>
      <c r="CT196" s="8" t="s">
        <v>3474</v>
      </c>
      <c r="CU196" s="8" t="s">
        <v>3474</v>
      </c>
      <c r="CV196" s="8" t="s">
        <v>3474</v>
      </c>
      <c r="CW196" s="8" t="s">
        <v>3474</v>
      </c>
      <c r="CX196" s="8" t="s">
        <v>3474</v>
      </c>
      <c r="CY196" s="8" t="s">
        <v>3474</v>
      </c>
      <c r="CZ196" s="8" t="s">
        <v>3474</v>
      </c>
      <c r="DA196" s="8" t="s">
        <v>3474</v>
      </c>
      <c r="DB196" s="8" t="s">
        <v>3474</v>
      </c>
      <c r="DC196" s="8"/>
      <c r="DD196" s="8" t="s">
        <v>3474</v>
      </c>
      <c r="DE196" s="8" t="s">
        <v>3474</v>
      </c>
      <c r="DF196" s="8" t="s">
        <v>3474</v>
      </c>
      <c r="DG196" s="8" t="s">
        <v>3474</v>
      </c>
      <c r="DH196" s="8" t="s">
        <v>3474</v>
      </c>
      <c r="DI196" s="8" t="s">
        <v>3474</v>
      </c>
      <c r="DJ196" s="8" t="s">
        <v>3474</v>
      </c>
      <c r="DK196" s="8" t="s">
        <v>3474</v>
      </c>
      <c r="DL196" s="8" t="s">
        <v>3474</v>
      </c>
      <c r="DM196" s="8" t="s">
        <v>3474</v>
      </c>
      <c r="DN196" s="8" t="s">
        <v>3474</v>
      </c>
      <c r="DO196" s="8" t="s">
        <v>3474</v>
      </c>
      <c r="DP196" s="8" t="s">
        <v>3474</v>
      </c>
      <c r="DQ196" s="8" t="s">
        <v>3474</v>
      </c>
      <c r="DR196" s="8" t="s">
        <v>3474</v>
      </c>
      <c r="DS196" s="8" t="s">
        <v>3474</v>
      </c>
      <c r="DT196" s="8" t="s">
        <v>3474</v>
      </c>
      <c r="DU196" s="8" t="s">
        <v>3474</v>
      </c>
      <c r="DV196" s="8"/>
      <c r="DW196" s="8" t="s">
        <v>3474</v>
      </c>
      <c r="DX196" s="8" t="s">
        <v>3474</v>
      </c>
      <c r="DY196" s="8" t="s">
        <v>3474</v>
      </c>
      <c r="DZ196" s="8" t="s">
        <v>3474</v>
      </c>
      <c r="EA196" s="8" t="s">
        <v>3474</v>
      </c>
      <c r="EB196" s="8" t="s">
        <v>3474</v>
      </c>
      <c r="EC196" s="8" t="s">
        <v>3474</v>
      </c>
      <c r="ED196" s="8" t="s">
        <v>3474</v>
      </c>
      <c r="EE196" s="8" t="s">
        <v>3474</v>
      </c>
      <c r="EF196" s="8" t="s">
        <v>3474</v>
      </c>
      <c r="EG196" s="8" t="s">
        <v>3474</v>
      </c>
      <c r="EH196" s="8" t="s">
        <v>3474</v>
      </c>
      <c r="EI196" s="8" t="s">
        <v>3474</v>
      </c>
      <c r="EJ196" s="8" t="s">
        <v>3474</v>
      </c>
      <c r="EK196" s="8" t="s">
        <v>3474</v>
      </c>
      <c r="EL196" s="8" t="s">
        <v>3474</v>
      </c>
      <c r="EM196" s="8" t="s">
        <v>3474</v>
      </c>
      <c r="EN196" s="8" t="s">
        <v>3474</v>
      </c>
      <c r="EO196" s="8" t="s">
        <v>3474</v>
      </c>
      <c r="EP196" s="8" t="s">
        <v>3474</v>
      </c>
      <c r="EQ196" s="8" t="s">
        <v>3474</v>
      </c>
      <c r="ER196" s="8" t="s">
        <v>3474</v>
      </c>
      <c r="ES196" s="8" t="s">
        <v>3474</v>
      </c>
      <c r="ET196" s="8" t="s">
        <v>3474</v>
      </c>
      <c r="EU196" s="8" t="s">
        <v>3474</v>
      </c>
      <c r="EV196" s="8" t="s">
        <v>3474</v>
      </c>
      <c r="EW196" s="8" t="s">
        <v>3474</v>
      </c>
      <c r="EX196" s="8" t="s">
        <v>3474</v>
      </c>
      <c r="EY196" s="8" t="s">
        <v>3474</v>
      </c>
      <c r="EZ196" s="8" t="s">
        <v>3474</v>
      </c>
      <c r="FA196" s="8" t="s">
        <v>3474</v>
      </c>
      <c r="FB196" s="8" t="s">
        <v>3474</v>
      </c>
      <c r="FC196" s="8" t="s">
        <v>3474</v>
      </c>
      <c r="FD196" s="8" t="s">
        <v>3474</v>
      </c>
      <c r="FE196" s="8" t="s">
        <v>3474</v>
      </c>
      <c r="FF196" s="8" t="s">
        <v>3474</v>
      </c>
      <c r="FG196" s="8" t="s">
        <v>3474</v>
      </c>
      <c r="FH196" s="8" t="s">
        <v>3474</v>
      </c>
      <c r="FI196" s="8" t="s">
        <v>3474</v>
      </c>
      <c r="FJ196" s="8" t="s">
        <v>3474</v>
      </c>
      <c r="FK196" s="8" t="s">
        <v>3474</v>
      </c>
      <c r="FL196" s="8"/>
      <c r="FM196" s="8" t="s">
        <v>3474</v>
      </c>
      <c r="FN196" s="8" t="s">
        <v>3474</v>
      </c>
      <c r="FO196" s="8" t="s">
        <v>3474</v>
      </c>
      <c r="FP196" s="8" t="s">
        <v>3474</v>
      </c>
      <c r="FQ196" s="8" t="s">
        <v>3474</v>
      </c>
      <c r="FR196" s="8" t="s">
        <v>3474</v>
      </c>
      <c r="FS196" s="8" t="s">
        <v>3474</v>
      </c>
      <c r="FT196" s="9" t="s">
        <v>3474</v>
      </c>
      <c r="FU196" s="8" t="s">
        <v>3474</v>
      </c>
      <c r="FV196" s="8" t="s">
        <v>3470</v>
      </c>
      <c r="FW196" s="8" t="s">
        <v>3471</v>
      </c>
      <c r="FX196" s="8" t="s">
        <v>3470</v>
      </c>
      <c r="FY196" s="8" t="s">
        <v>3470</v>
      </c>
      <c r="FZ196" s="8" t="s">
        <v>3470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2</v>
      </c>
      <c r="GD196" s="10" t="s">
        <v>3472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4</v>
      </c>
      <c r="F197" s="8" t="s">
        <v>3474</v>
      </c>
      <c r="G197" s="8" t="s">
        <v>3474</v>
      </c>
      <c r="H197" s="8" t="s">
        <v>3474</v>
      </c>
      <c r="I197" s="8" t="s">
        <v>3474</v>
      </c>
      <c r="J197" s="8" t="s">
        <v>3474</v>
      </c>
      <c r="K197" s="8" t="s">
        <v>3474</v>
      </c>
      <c r="L197" s="8" t="s">
        <v>3474</v>
      </c>
      <c r="M197" s="8" t="s">
        <v>3474</v>
      </c>
      <c r="N197" s="8" t="s">
        <v>3474</v>
      </c>
      <c r="O197" s="8" t="s">
        <v>3474</v>
      </c>
      <c r="P197" s="8" t="s">
        <v>3474</v>
      </c>
      <c r="Q197" s="8" t="s">
        <v>3474</v>
      </c>
      <c r="R197" s="8" t="s">
        <v>3474</v>
      </c>
      <c r="S197" s="8" t="s">
        <v>3474</v>
      </c>
      <c r="T197" s="8" t="s">
        <v>3474</v>
      </c>
      <c r="U197" s="8" t="s">
        <v>3474</v>
      </c>
      <c r="V197" s="8" t="s">
        <v>3474</v>
      </c>
      <c r="W197" s="8" t="s">
        <v>3474</v>
      </c>
      <c r="X197" s="8" t="s">
        <v>3474</v>
      </c>
      <c r="Y197" s="8" t="s">
        <v>3474</v>
      </c>
      <c r="Z197" s="8" t="s">
        <v>3474</v>
      </c>
      <c r="AA197" s="8" t="s">
        <v>3474</v>
      </c>
      <c r="AB197" s="8" t="s">
        <v>3474</v>
      </c>
      <c r="AC197" s="8" t="s">
        <v>3474</v>
      </c>
      <c r="AD197" s="8" t="s">
        <v>3474</v>
      </c>
      <c r="AE197" s="8" t="s">
        <v>3474</v>
      </c>
      <c r="AF197" s="8" t="s">
        <v>3474</v>
      </c>
      <c r="AG197" s="8" t="s">
        <v>3474</v>
      </c>
      <c r="AH197" s="8" t="s">
        <v>3474</v>
      </c>
      <c r="AI197" s="8" t="s">
        <v>3474</v>
      </c>
      <c r="AJ197" s="8" t="s">
        <v>3474</v>
      </c>
      <c r="AK197" s="8" t="s">
        <v>3474</v>
      </c>
      <c r="AL197" s="8" t="s">
        <v>3474</v>
      </c>
      <c r="AM197" s="8"/>
      <c r="AN197" s="8" t="s">
        <v>3474</v>
      </c>
      <c r="AO197" s="8" t="s">
        <v>3474</v>
      </c>
      <c r="AP197" s="8" t="s">
        <v>3474</v>
      </c>
      <c r="AQ197" s="8" t="s">
        <v>3474</v>
      </c>
      <c r="AR197" s="8" t="s">
        <v>3474</v>
      </c>
      <c r="AS197" s="8" t="s">
        <v>3474</v>
      </c>
      <c r="AT197" s="8" t="s">
        <v>3474</v>
      </c>
      <c r="AU197" s="1">
        <v>-2146826273</v>
      </c>
      <c r="AV197" s="8"/>
      <c r="AW197" s="8" t="s">
        <v>3474</v>
      </c>
      <c r="AX197" s="8" t="s">
        <v>3474</v>
      </c>
      <c r="AY197" s="8" t="s">
        <v>3474</v>
      </c>
      <c r="AZ197" s="1">
        <v>-2146826273</v>
      </c>
      <c r="BA197" s="9" t="s">
        <v>3474</v>
      </c>
      <c r="BB197" s="8"/>
      <c r="BC197" s="8" t="s">
        <v>3474</v>
      </c>
      <c r="BD197" s="8" t="s">
        <v>3474</v>
      </c>
      <c r="BE197" s="8" t="s">
        <v>3474</v>
      </c>
      <c r="BF197" s="8" t="s">
        <v>3474</v>
      </c>
      <c r="BG197" s="8" t="s">
        <v>3474</v>
      </c>
      <c r="BH197" s="8" t="s">
        <v>3474</v>
      </c>
      <c r="BI197" s="8" t="s">
        <v>3474</v>
      </c>
      <c r="BJ197" s="8"/>
      <c r="BK197" s="8"/>
      <c r="BL197" s="8" t="s">
        <v>3474</v>
      </c>
      <c r="BM197" s="8" t="s">
        <v>3474</v>
      </c>
      <c r="BN197" s="8" t="s">
        <v>3474</v>
      </c>
      <c r="BO197" s="8" t="s">
        <v>3474</v>
      </c>
      <c r="BP197" s="8" t="s">
        <v>3474</v>
      </c>
      <c r="BQ197" s="8" t="s">
        <v>3474</v>
      </c>
      <c r="BR197" s="8" t="s">
        <v>3474</v>
      </c>
      <c r="BS197" s="8" t="s">
        <v>3474</v>
      </c>
      <c r="BT197" s="8" t="s">
        <v>3474</v>
      </c>
      <c r="BU197" s="8" t="s">
        <v>3474</v>
      </c>
      <c r="BV197" s="8" t="s">
        <v>3474</v>
      </c>
      <c r="BW197" s="8" t="s">
        <v>3474</v>
      </c>
      <c r="BX197" s="8" t="s">
        <v>3474</v>
      </c>
      <c r="BY197" s="8" t="s">
        <v>3474</v>
      </c>
      <c r="BZ197" s="8" t="s">
        <v>3474</v>
      </c>
      <c r="CA197" s="8" t="s">
        <v>3474</v>
      </c>
      <c r="CB197" s="8" t="s">
        <v>3474</v>
      </c>
      <c r="CC197" s="8" t="s">
        <v>3474</v>
      </c>
      <c r="CD197" s="8" t="s">
        <v>3474</v>
      </c>
      <c r="CE197" s="8"/>
      <c r="CF197" s="8" t="s">
        <v>3474</v>
      </c>
      <c r="CG197" s="8" t="s">
        <v>3474</v>
      </c>
      <c r="CH197" s="8" t="s">
        <v>3474</v>
      </c>
      <c r="CI197" s="8" t="s">
        <v>3474</v>
      </c>
      <c r="CJ197" s="8" t="s">
        <v>3474</v>
      </c>
      <c r="CK197" s="8" t="s">
        <v>3474</v>
      </c>
      <c r="CL197" s="8" t="s">
        <v>3474</v>
      </c>
      <c r="CM197" s="8" t="s">
        <v>3474</v>
      </c>
      <c r="CN197" s="8" t="s">
        <v>3474</v>
      </c>
      <c r="CO197" s="8" t="s">
        <v>3474</v>
      </c>
      <c r="CP197" s="8" t="s">
        <v>3474</v>
      </c>
      <c r="CQ197" s="8" t="s">
        <v>3474</v>
      </c>
      <c r="CR197" s="8" t="s">
        <v>3474</v>
      </c>
      <c r="CS197" s="8" t="s">
        <v>3474</v>
      </c>
      <c r="CT197" s="8" t="s">
        <v>3474</v>
      </c>
      <c r="CU197" s="8" t="s">
        <v>3474</v>
      </c>
      <c r="CV197" s="8" t="s">
        <v>3474</v>
      </c>
      <c r="CW197" s="8" t="s">
        <v>3474</v>
      </c>
      <c r="CX197" s="8" t="s">
        <v>3474</v>
      </c>
      <c r="CY197" s="8" t="s">
        <v>3474</v>
      </c>
      <c r="CZ197" s="8" t="s">
        <v>3474</v>
      </c>
      <c r="DA197" s="8" t="s">
        <v>3474</v>
      </c>
      <c r="DB197" s="8" t="s">
        <v>3474</v>
      </c>
      <c r="DC197" s="8"/>
      <c r="DD197" s="8" t="s">
        <v>3474</v>
      </c>
      <c r="DE197" s="8" t="s">
        <v>3474</v>
      </c>
      <c r="DF197" s="8" t="s">
        <v>3474</v>
      </c>
      <c r="DG197" s="8" t="s">
        <v>3474</v>
      </c>
      <c r="DH197" s="8" t="s">
        <v>3474</v>
      </c>
      <c r="DI197" s="8" t="s">
        <v>3474</v>
      </c>
      <c r="DJ197" s="8" t="s">
        <v>3474</v>
      </c>
      <c r="DK197" s="8" t="s">
        <v>3474</v>
      </c>
      <c r="DL197" s="8" t="s">
        <v>3474</v>
      </c>
      <c r="DM197" s="8" t="s">
        <v>3474</v>
      </c>
      <c r="DN197" s="8" t="s">
        <v>3474</v>
      </c>
      <c r="DO197" s="8" t="s">
        <v>3474</v>
      </c>
      <c r="DP197" s="8" t="s">
        <v>3474</v>
      </c>
      <c r="DQ197" s="8" t="s">
        <v>3474</v>
      </c>
      <c r="DR197" s="8" t="s">
        <v>3474</v>
      </c>
      <c r="DS197" s="8" t="s">
        <v>3474</v>
      </c>
      <c r="DT197" s="8" t="s">
        <v>3474</v>
      </c>
      <c r="DU197" s="8" t="s">
        <v>3474</v>
      </c>
      <c r="DV197" s="8"/>
      <c r="DW197" s="8" t="s">
        <v>3474</v>
      </c>
      <c r="DX197" s="8" t="s">
        <v>3474</v>
      </c>
      <c r="DY197" s="8" t="s">
        <v>3474</v>
      </c>
      <c r="DZ197" s="8" t="s">
        <v>3474</v>
      </c>
      <c r="EA197" s="8" t="s">
        <v>3474</v>
      </c>
      <c r="EB197" s="8" t="s">
        <v>3474</v>
      </c>
      <c r="EC197" s="8" t="s">
        <v>3474</v>
      </c>
      <c r="ED197" s="8" t="s">
        <v>3474</v>
      </c>
      <c r="EE197" s="8" t="s">
        <v>3474</v>
      </c>
      <c r="EF197" s="8" t="s">
        <v>3474</v>
      </c>
      <c r="EG197" s="8" t="s">
        <v>3474</v>
      </c>
      <c r="EH197" s="8" t="s">
        <v>3474</v>
      </c>
      <c r="EI197" s="8" t="s">
        <v>3474</v>
      </c>
      <c r="EJ197" s="8" t="s">
        <v>3474</v>
      </c>
      <c r="EK197" s="8" t="s">
        <v>3474</v>
      </c>
      <c r="EL197" s="8" t="s">
        <v>3474</v>
      </c>
      <c r="EM197" s="8" t="s">
        <v>3474</v>
      </c>
      <c r="EN197" s="8" t="s">
        <v>3474</v>
      </c>
      <c r="EO197" s="8" t="s">
        <v>3474</v>
      </c>
      <c r="EP197" s="8" t="s">
        <v>3474</v>
      </c>
      <c r="EQ197" s="8" t="s">
        <v>3474</v>
      </c>
      <c r="ER197" s="8" t="s">
        <v>3474</v>
      </c>
      <c r="ES197" s="8" t="s">
        <v>3474</v>
      </c>
      <c r="ET197" s="8" t="s">
        <v>3474</v>
      </c>
      <c r="EU197" s="8" t="s">
        <v>3474</v>
      </c>
      <c r="EV197" s="8" t="s">
        <v>3474</v>
      </c>
      <c r="EW197" s="8" t="s">
        <v>3474</v>
      </c>
      <c r="EX197" s="8" t="s">
        <v>3474</v>
      </c>
      <c r="EY197" s="8" t="s">
        <v>3474</v>
      </c>
      <c r="EZ197" s="8" t="s">
        <v>3474</v>
      </c>
      <c r="FA197" s="8" t="s">
        <v>3474</v>
      </c>
      <c r="FB197" s="8" t="s">
        <v>3474</v>
      </c>
      <c r="FC197" s="8" t="s">
        <v>3474</v>
      </c>
      <c r="FD197" s="8" t="s">
        <v>3474</v>
      </c>
      <c r="FE197" s="8" t="s">
        <v>3474</v>
      </c>
      <c r="FF197" s="8" t="s">
        <v>3474</v>
      </c>
      <c r="FG197" s="8" t="s">
        <v>3474</v>
      </c>
      <c r="FH197" s="8" t="s">
        <v>3474</v>
      </c>
      <c r="FI197" s="8" t="s">
        <v>3474</v>
      </c>
      <c r="FJ197" s="8" t="s">
        <v>3474</v>
      </c>
      <c r="FK197" s="8" t="s">
        <v>3474</v>
      </c>
      <c r="FL197" s="8"/>
      <c r="FM197" s="8" t="s">
        <v>3474</v>
      </c>
      <c r="FN197" s="8" t="s">
        <v>3474</v>
      </c>
      <c r="FO197" s="8" t="s">
        <v>3474</v>
      </c>
      <c r="FP197" s="8" t="s">
        <v>3474</v>
      </c>
      <c r="FQ197" s="8" t="s">
        <v>3474</v>
      </c>
      <c r="FR197" s="8" t="s">
        <v>3474</v>
      </c>
      <c r="FS197" s="8" t="s">
        <v>3474</v>
      </c>
      <c r="FT197" s="9" t="s">
        <v>3474</v>
      </c>
      <c r="FU197" s="8" t="s">
        <v>3474</v>
      </c>
      <c r="FV197" s="8" t="s">
        <v>3470</v>
      </c>
      <c r="FW197" s="8" t="s">
        <v>3471</v>
      </c>
      <c r="FX197" s="8" t="s">
        <v>3470</v>
      </c>
      <c r="FY197" s="8" t="s">
        <v>3470</v>
      </c>
      <c r="FZ197" s="8" t="s">
        <v>3470</v>
      </c>
      <c r="GA197" s="31" t="e">
        <f t="shared" si="36"/>
        <v>#VALUE!</v>
      </c>
      <c r="GB197" s="10" t="e">
        <f t="shared" si="37"/>
        <v>#VALUE!</v>
      </c>
      <c r="GC197" s="10" t="s">
        <v>3472</v>
      </c>
      <c r="GD197" s="10" t="s">
        <v>3472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4</v>
      </c>
      <c r="F198" s="8" t="s">
        <v>3474</v>
      </c>
      <c r="G198" s="8" t="s">
        <v>3474</v>
      </c>
      <c r="H198" s="8" t="s">
        <v>3474</v>
      </c>
      <c r="I198" s="8" t="s">
        <v>3474</v>
      </c>
      <c r="J198" s="8" t="s">
        <v>3474</v>
      </c>
      <c r="K198" s="8" t="s">
        <v>3474</v>
      </c>
      <c r="L198" s="8" t="s">
        <v>3474</v>
      </c>
      <c r="M198" s="8" t="s">
        <v>3474</v>
      </c>
      <c r="N198" s="8" t="s">
        <v>3474</v>
      </c>
      <c r="O198" s="8" t="s">
        <v>3474</v>
      </c>
      <c r="P198" s="8" t="s">
        <v>3474</v>
      </c>
      <c r="Q198" s="8" t="s">
        <v>3474</v>
      </c>
      <c r="R198" s="8" t="s">
        <v>3474</v>
      </c>
      <c r="S198" s="8" t="s">
        <v>3474</v>
      </c>
      <c r="T198" s="8" t="s">
        <v>3474</v>
      </c>
      <c r="U198" s="8" t="s">
        <v>3474</v>
      </c>
      <c r="V198" s="8" t="s">
        <v>3474</v>
      </c>
      <c r="W198" s="8" t="s">
        <v>3474</v>
      </c>
      <c r="X198" s="8" t="s">
        <v>3474</v>
      </c>
      <c r="Y198" s="8" t="s">
        <v>3474</v>
      </c>
      <c r="Z198" s="8" t="s">
        <v>3474</v>
      </c>
      <c r="AA198" s="8" t="s">
        <v>3474</v>
      </c>
      <c r="AB198" s="8" t="s">
        <v>3474</v>
      </c>
      <c r="AC198" s="8" t="s">
        <v>3474</v>
      </c>
      <c r="AD198" s="8" t="s">
        <v>3474</v>
      </c>
      <c r="AE198" s="8" t="s">
        <v>3474</v>
      </c>
      <c r="AF198" s="8" t="s">
        <v>3474</v>
      </c>
      <c r="AG198" s="8" t="s">
        <v>3474</v>
      </c>
      <c r="AH198" s="8" t="s">
        <v>3474</v>
      </c>
      <c r="AI198" s="8" t="s">
        <v>3474</v>
      </c>
      <c r="AJ198" s="8" t="s">
        <v>3474</v>
      </c>
      <c r="AK198" s="8" t="s">
        <v>3474</v>
      </c>
      <c r="AL198" s="8" t="s">
        <v>3474</v>
      </c>
      <c r="AM198" s="8"/>
      <c r="AN198" s="8" t="s">
        <v>3474</v>
      </c>
      <c r="AO198" s="8" t="s">
        <v>3474</v>
      </c>
      <c r="AP198" s="8" t="s">
        <v>3474</v>
      </c>
      <c r="AQ198" s="8" t="s">
        <v>3474</v>
      </c>
      <c r="AR198" s="8" t="s">
        <v>3474</v>
      </c>
      <c r="AS198" s="8" t="s">
        <v>3474</v>
      </c>
      <c r="AT198" s="8" t="s">
        <v>3474</v>
      </c>
      <c r="AU198" s="1">
        <v>-2146826273</v>
      </c>
      <c r="AV198" s="8"/>
      <c r="AW198" s="8" t="s">
        <v>3474</v>
      </c>
      <c r="AX198" s="8" t="s">
        <v>3474</v>
      </c>
      <c r="AY198" s="8" t="s">
        <v>3474</v>
      </c>
      <c r="AZ198" s="1">
        <v>-2146826273</v>
      </c>
      <c r="BA198" s="9" t="s">
        <v>3474</v>
      </c>
      <c r="BB198" s="8"/>
      <c r="BC198" s="8" t="s">
        <v>3474</v>
      </c>
      <c r="BD198" s="8" t="s">
        <v>3474</v>
      </c>
      <c r="BE198" s="8" t="s">
        <v>3474</v>
      </c>
      <c r="BF198" s="8" t="s">
        <v>3474</v>
      </c>
      <c r="BG198" s="8" t="s">
        <v>3474</v>
      </c>
      <c r="BH198" s="8" t="s">
        <v>3474</v>
      </c>
      <c r="BI198" s="8" t="s">
        <v>3474</v>
      </c>
      <c r="BJ198" s="8"/>
      <c r="BK198" s="8"/>
      <c r="BL198" s="8" t="s">
        <v>3474</v>
      </c>
      <c r="BM198" s="8" t="s">
        <v>3474</v>
      </c>
      <c r="BN198" s="8" t="s">
        <v>3474</v>
      </c>
      <c r="BO198" s="8" t="s">
        <v>3474</v>
      </c>
      <c r="BP198" s="8" t="s">
        <v>3474</v>
      </c>
      <c r="BQ198" s="8" t="s">
        <v>3474</v>
      </c>
      <c r="BR198" s="8" t="s">
        <v>3474</v>
      </c>
      <c r="BS198" s="8" t="s">
        <v>3474</v>
      </c>
      <c r="BT198" s="8" t="s">
        <v>3474</v>
      </c>
      <c r="BU198" s="8" t="s">
        <v>3474</v>
      </c>
      <c r="BV198" s="8" t="s">
        <v>3474</v>
      </c>
      <c r="BW198" s="8" t="s">
        <v>3474</v>
      </c>
      <c r="BX198" s="8" t="s">
        <v>3474</v>
      </c>
      <c r="BY198" s="8" t="s">
        <v>3474</v>
      </c>
      <c r="BZ198" s="8" t="s">
        <v>3474</v>
      </c>
      <c r="CA198" s="8" t="s">
        <v>3474</v>
      </c>
      <c r="CB198" s="8" t="s">
        <v>3474</v>
      </c>
      <c r="CC198" s="8" t="s">
        <v>3474</v>
      </c>
      <c r="CD198" s="8" t="s">
        <v>3474</v>
      </c>
      <c r="CE198" s="8"/>
      <c r="CF198" s="8" t="s">
        <v>3474</v>
      </c>
      <c r="CG198" s="8" t="s">
        <v>3474</v>
      </c>
      <c r="CH198" s="8" t="s">
        <v>3474</v>
      </c>
      <c r="CI198" s="8" t="s">
        <v>3474</v>
      </c>
      <c r="CJ198" s="8" t="s">
        <v>3474</v>
      </c>
      <c r="CK198" s="8" t="s">
        <v>3474</v>
      </c>
      <c r="CL198" s="8" t="s">
        <v>3474</v>
      </c>
      <c r="CM198" s="8" t="s">
        <v>3474</v>
      </c>
      <c r="CN198" s="8" t="s">
        <v>3474</v>
      </c>
      <c r="CO198" s="8" t="s">
        <v>3474</v>
      </c>
      <c r="CP198" s="8" t="s">
        <v>3474</v>
      </c>
      <c r="CQ198" s="8" t="s">
        <v>3474</v>
      </c>
      <c r="CR198" s="8" t="s">
        <v>3474</v>
      </c>
      <c r="CS198" s="8" t="s">
        <v>3474</v>
      </c>
      <c r="CT198" s="8" t="s">
        <v>3474</v>
      </c>
      <c r="CU198" s="8" t="s">
        <v>3474</v>
      </c>
      <c r="CV198" s="8" t="s">
        <v>3474</v>
      </c>
      <c r="CW198" s="8" t="s">
        <v>3474</v>
      </c>
      <c r="CX198" s="8" t="s">
        <v>3474</v>
      </c>
      <c r="CY198" s="8" t="s">
        <v>3474</v>
      </c>
      <c r="CZ198" s="8" t="s">
        <v>3474</v>
      </c>
      <c r="DA198" s="8" t="s">
        <v>3474</v>
      </c>
      <c r="DB198" s="8" t="s">
        <v>3474</v>
      </c>
      <c r="DC198" s="8"/>
      <c r="DD198" s="8" t="s">
        <v>3474</v>
      </c>
      <c r="DE198" s="8" t="s">
        <v>3474</v>
      </c>
      <c r="DF198" s="8" t="s">
        <v>3474</v>
      </c>
      <c r="DG198" s="8" t="s">
        <v>3474</v>
      </c>
      <c r="DH198" s="8" t="s">
        <v>3474</v>
      </c>
      <c r="DI198" s="8" t="s">
        <v>3474</v>
      </c>
      <c r="DJ198" s="8" t="s">
        <v>3474</v>
      </c>
      <c r="DK198" s="8" t="s">
        <v>3474</v>
      </c>
      <c r="DL198" s="8" t="s">
        <v>3474</v>
      </c>
      <c r="DM198" s="8" t="s">
        <v>3474</v>
      </c>
      <c r="DN198" s="8" t="s">
        <v>3474</v>
      </c>
      <c r="DO198" s="8" t="s">
        <v>3474</v>
      </c>
      <c r="DP198" s="8" t="s">
        <v>3474</v>
      </c>
      <c r="DQ198" s="8" t="s">
        <v>3474</v>
      </c>
      <c r="DR198" s="8" t="s">
        <v>3474</v>
      </c>
      <c r="DS198" s="8" t="s">
        <v>3474</v>
      </c>
      <c r="DT198" s="8" t="s">
        <v>3474</v>
      </c>
      <c r="DU198" s="8" t="s">
        <v>3474</v>
      </c>
      <c r="DV198" s="8"/>
      <c r="DW198" s="8" t="s">
        <v>3474</v>
      </c>
      <c r="DX198" s="8" t="s">
        <v>3474</v>
      </c>
      <c r="DY198" s="8" t="s">
        <v>3474</v>
      </c>
      <c r="DZ198" s="8" t="s">
        <v>3474</v>
      </c>
      <c r="EA198" s="8" t="s">
        <v>3474</v>
      </c>
      <c r="EB198" s="8" t="s">
        <v>3474</v>
      </c>
      <c r="EC198" s="8" t="s">
        <v>3474</v>
      </c>
      <c r="ED198" s="8" t="s">
        <v>3474</v>
      </c>
      <c r="EE198" s="8" t="s">
        <v>3474</v>
      </c>
      <c r="EF198" s="8" t="s">
        <v>3474</v>
      </c>
      <c r="EG198" s="8" t="s">
        <v>3474</v>
      </c>
      <c r="EH198" s="8" t="s">
        <v>3474</v>
      </c>
      <c r="EI198" s="8" t="s">
        <v>3474</v>
      </c>
      <c r="EJ198" s="8" t="s">
        <v>3474</v>
      </c>
      <c r="EK198" s="8" t="s">
        <v>3474</v>
      </c>
      <c r="EL198" s="8" t="s">
        <v>3474</v>
      </c>
      <c r="EM198" s="8" t="s">
        <v>3474</v>
      </c>
      <c r="EN198" s="8" t="s">
        <v>3474</v>
      </c>
      <c r="EO198" s="8" t="s">
        <v>3474</v>
      </c>
      <c r="EP198" s="8" t="s">
        <v>3474</v>
      </c>
      <c r="EQ198" s="8" t="s">
        <v>3474</v>
      </c>
      <c r="ER198" s="8" t="s">
        <v>3474</v>
      </c>
      <c r="ES198" s="8" t="s">
        <v>3474</v>
      </c>
      <c r="ET198" s="8" t="s">
        <v>3474</v>
      </c>
      <c r="EU198" s="8" t="s">
        <v>3474</v>
      </c>
      <c r="EV198" s="8" t="s">
        <v>3474</v>
      </c>
      <c r="EW198" s="8" t="s">
        <v>3474</v>
      </c>
      <c r="EX198" s="8" t="s">
        <v>3474</v>
      </c>
      <c r="EY198" s="8" t="s">
        <v>3474</v>
      </c>
      <c r="EZ198" s="8" t="s">
        <v>3474</v>
      </c>
      <c r="FA198" s="8" t="s">
        <v>3474</v>
      </c>
      <c r="FB198" s="8" t="s">
        <v>3474</v>
      </c>
      <c r="FC198" s="8" t="s">
        <v>3474</v>
      </c>
      <c r="FD198" s="8" t="s">
        <v>3474</v>
      </c>
      <c r="FE198" s="8" t="s">
        <v>3474</v>
      </c>
      <c r="FF198" s="8" t="s">
        <v>3474</v>
      </c>
      <c r="FG198" s="8" t="s">
        <v>3474</v>
      </c>
      <c r="FH198" s="8" t="s">
        <v>3474</v>
      </c>
      <c r="FI198" s="8" t="s">
        <v>3474</v>
      </c>
      <c r="FJ198" s="8" t="s">
        <v>3474</v>
      </c>
      <c r="FK198" s="8" t="s">
        <v>3474</v>
      </c>
      <c r="FL198" s="8"/>
      <c r="FM198" s="8" t="s">
        <v>3474</v>
      </c>
      <c r="FN198" s="8" t="s">
        <v>3474</v>
      </c>
      <c r="FO198" s="8" t="s">
        <v>3474</v>
      </c>
      <c r="FP198" s="8" t="s">
        <v>3474</v>
      </c>
      <c r="FQ198" s="8" t="s">
        <v>3474</v>
      </c>
      <c r="FR198" s="8" t="s">
        <v>3474</v>
      </c>
      <c r="FS198" s="8" t="s">
        <v>3474</v>
      </c>
      <c r="FT198" s="9" t="s">
        <v>3474</v>
      </c>
      <c r="FU198" s="8" t="s">
        <v>3474</v>
      </c>
      <c r="FV198" s="8" t="s">
        <v>3470</v>
      </c>
      <c r="FW198" s="8" t="s">
        <v>3471</v>
      </c>
      <c r="FX198" s="8" t="s">
        <v>3470</v>
      </c>
      <c r="FY198" s="8" t="s">
        <v>3470</v>
      </c>
      <c r="FZ198" s="8" t="s">
        <v>3470</v>
      </c>
      <c r="GA198" s="31" t="e">
        <f t="shared" si="36"/>
        <v>#VALUE!</v>
      </c>
      <c r="GB198" s="10" t="e">
        <f t="shared" si="37"/>
        <v>#VALUE!</v>
      </c>
      <c r="GC198" s="10" t="s">
        <v>3472</v>
      </c>
      <c r="GD198" s="10" t="s">
        <v>3472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4</v>
      </c>
      <c r="F199" s="8" t="s">
        <v>3474</v>
      </c>
      <c r="G199" s="8" t="s">
        <v>3474</v>
      </c>
      <c r="H199" s="8" t="s">
        <v>3474</v>
      </c>
      <c r="I199" s="8" t="s">
        <v>3474</v>
      </c>
      <c r="J199" s="8" t="s">
        <v>3474</v>
      </c>
      <c r="K199" s="8" t="s">
        <v>3474</v>
      </c>
      <c r="L199" s="8" t="s">
        <v>3474</v>
      </c>
      <c r="M199" s="8" t="s">
        <v>3474</v>
      </c>
      <c r="N199" s="8" t="s">
        <v>3474</v>
      </c>
      <c r="O199" s="8" t="s">
        <v>3474</v>
      </c>
      <c r="P199" s="8" t="s">
        <v>3474</v>
      </c>
      <c r="Q199" s="8" t="s">
        <v>3474</v>
      </c>
      <c r="R199" s="8" t="s">
        <v>3474</v>
      </c>
      <c r="S199" s="8" t="s">
        <v>3474</v>
      </c>
      <c r="T199" s="8" t="s">
        <v>3474</v>
      </c>
      <c r="U199" s="8" t="s">
        <v>3474</v>
      </c>
      <c r="V199" s="8" t="s">
        <v>3474</v>
      </c>
      <c r="W199" s="8" t="s">
        <v>3474</v>
      </c>
      <c r="X199" s="8" t="s">
        <v>3474</v>
      </c>
      <c r="Y199" s="8" t="s">
        <v>3474</v>
      </c>
      <c r="Z199" s="8" t="s">
        <v>3474</v>
      </c>
      <c r="AA199" s="8" t="s">
        <v>3474</v>
      </c>
      <c r="AB199" s="8" t="s">
        <v>3474</v>
      </c>
      <c r="AC199" s="8" t="s">
        <v>3474</v>
      </c>
      <c r="AD199" s="8" t="s">
        <v>3474</v>
      </c>
      <c r="AE199" s="8" t="s">
        <v>3474</v>
      </c>
      <c r="AF199" s="8" t="s">
        <v>3474</v>
      </c>
      <c r="AG199" s="8" t="s">
        <v>3474</v>
      </c>
      <c r="AH199" s="8" t="s">
        <v>3474</v>
      </c>
      <c r="AI199" s="8" t="s">
        <v>3474</v>
      </c>
      <c r="AJ199" s="8" t="s">
        <v>3474</v>
      </c>
      <c r="AK199" s="8" t="s">
        <v>3474</v>
      </c>
      <c r="AL199" s="8" t="s">
        <v>3474</v>
      </c>
      <c r="AM199" s="8"/>
      <c r="AN199" s="8" t="s">
        <v>3474</v>
      </c>
      <c r="AO199" s="8" t="s">
        <v>3474</v>
      </c>
      <c r="AP199" s="8" t="s">
        <v>3474</v>
      </c>
      <c r="AQ199" s="8" t="s">
        <v>3474</v>
      </c>
      <c r="AR199" s="8" t="s">
        <v>3474</v>
      </c>
      <c r="AS199" s="8" t="s">
        <v>3474</v>
      </c>
      <c r="AT199" s="8" t="s">
        <v>3474</v>
      </c>
      <c r="AU199" s="1">
        <v>-2146826273</v>
      </c>
      <c r="AV199" s="8"/>
      <c r="AW199" s="8" t="s">
        <v>3474</v>
      </c>
      <c r="AX199" s="8" t="s">
        <v>3474</v>
      </c>
      <c r="AY199" s="8" t="s">
        <v>3474</v>
      </c>
      <c r="AZ199" s="1">
        <v>-2146826273</v>
      </c>
      <c r="BA199" s="9" t="s">
        <v>3474</v>
      </c>
      <c r="BB199" s="8"/>
      <c r="BC199" s="8" t="s">
        <v>3474</v>
      </c>
      <c r="BD199" s="8" t="s">
        <v>3474</v>
      </c>
      <c r="BE199" s="8" t="s">
        <v>3474</v>
      </c>
      <c r="BF199" s="8" t="s">
        <v>3474</v>
      </c>
      <c r="BG199" s="8" t="s">
        <v>3474</v>
      </c>
      <c r="BH199" s="8" t="s">
        <v>3474</v>
      </c>
      <c r="BI199" s="8" t="s">
        <v>3474</v>
      </c>
      <c r="BJ199" s="8"/>
      <c r="BK199" s="8"/>
      <c r="BL199" s="8" t="s">
        <v>3474</v>
      </c>
      <c r="BM199" s="8" t="s">
        <v>3474</v>
      </c>
      <c r="BN199" s="8" t="s">
        <v>3474</v>
      </c>
      <c r="BO199" s="8" t="s">
        <v>3474</v>
      </c>
      <c r="BP199" s="8" t="s">
        <v>3474</v>
      </c>
      <c r="BQ199" s="8" t="s">
        <v>3474</v>
      </c>
      <c r="BR199" s="8" t="s">
        <v>3474</v>
      </c>
      <c r="BS199" s="8" t="s">
        <v>3474</v>
      </c>
      <c r="BT199" s="8" t="s">
        <v>3474</v>
      </c>
      <c r="BU199" s="8" t="s">
        <v>3474</v>
      </c>
      <c r="BV199" s="8" t="s">
        <v>3474</v>
      </c>
      <c r="BW199" s="8" t="s">
        <v>3474</v>
      </c>
      <c r="BX199" s="8" t="s">
        <v>3474</v>
      </c>
      <c r="BY199" s="8" t="s">
        <v>3474</v>
      </c>
      <c r="BZ199" s="8" t="s">
        <v>3474</v>
      </c>
      <c r="CA199" s="8" t="s">
        <v>3474</v>
      </c>
      <c r="CB199" s="8" t="s">
        <v>3474</v>
      </c>
      <c r="CC199" s="8" t="s">
        <v>3474</v>
      </c>
      <c r="CD199" s="8" t="s">
        <v>3474</v>
      </c>
      <c r="CE199" s="8"/>
      <c r="CF199" s="8" t="s">
        <v>3474</v>
      </c>
      <c r="CG199" s="8" t="s">
        <v>3474</v>
      </c>
      <c r="CH199" s="8" t="s">
        <v>3474</v>
      </c>
      <c r="CI199" s="8" t="s">
        <v>3474</v>
      </c>
      <c r="CJ199" s="8" t="s">
        <v>3474</v>
      </c>
      <c r="CK199" s="8" t="s">
        <v>3474</v>
      </c>
      <c r="CL199" s="8" t="s">
        <v>3474</v>
      </c>
      <c r="CM199" s="8" t="s">
        <v>3474</v>
      </c>
      <c r="CN199" s="8" t="s">
        <v>3474</v>
      </c>
      <c r="CO199" s="8" t="s">
        <v>3474</v>
      </c>
      <c r="CP199" s="8" t="s">
        <v>3474</v>
      </c>
      <c r="CQ199" s="8" t="s">
        <v>3474</v>
      </c>
      <c r="CR199" s="8" t="s">
        <v>3474</v>
      </c>
      <c r="CS199" s="8" t="s">
        <v>3474</v>
      </c>
      <c r="CT199" s="8" t="s">
        <v>3474</v>
      </c>
      <c r="CU199" s="8" t="s">
        <v>3474</v>
      </c>
      <c r="CV199" s="8" t="s">
        <v>3474</v>
      </c>
      <c r="CW199" s="8" t="s">
        <v>3474</v>
      </c>
      <c r="CX199" s="8" t="s">
        <v>3474</v>
      </c>
      <c r="CY199" s="8" t="s">
        <v>3474</v>
      </c>
      <c r="CZ199" s="8" t="s">
        <v>3474</v>
      </c>
      <c r="DA199" s="8" t="s">
        <v>3474</v>
      </c>
      <c r="DB199" s="8" t="s">
        <v>3474</v>
      </c>
      <c r="DC199" s="8"/>
      <c r="DD199" s="8" t="s">
        <v>3474</v>
      </c>
      <c r="DE199" s="8" t="s">
        <v>3474</v>
      </c>
      <c r="DF199" s="8" t="s">
        <v>3474</v>
      </c>
      <c r="DG199" s="8" t="s">
        <v>3474</v>
      </c>
      <c r="DH199" s="8" t="s">
        <v>3474</v>
      </c>
      <c r="DI199" s="8" t="s">
        <v>3474</v>
      </c>
      <c r="DJ199" s="8" t="s">
        <v>3474</v>
      </c>
      <c r="DK199" s="8" t="s">
        <v>3474</v>
      </c>
      <c r="DL199" s="8" t="s">
        <v>3474</v>
      </c>
      <c r="DM199" s="8" t="s">
        <v>3474</v>
      </c>
      <c r="DN199" s="8" t="s">
        <v>3474</v>
      </c>
      <c r="DO199" s="8" t="s">
        <v>3474</v>
      </c>
      <c r="DP199" s="8" t="s">
        <v>3474</v>
      </c>
      <c r="DQ199" s="8" t="s">
        <v>3474</v>
      </c>
      <c r="DR199" s="8" t="s">
        <v>3474</v>
      </c>
      <c r="DS199" s="8" t="s">
        <v>3474</v>
      </c>
      <c r="DT199" s="8" t="s">
        <v>3474</v>
      </c>
      <c r="DU199" s="8" t="s">
        <v>3474</v>
      </c>
      <c r="DV199" s="8"/>
      <c r="DW199" s="8" t="s">
        <v>3474</v>
      </c>
      <c r="DX199" s="8" t="s">
        <v>3474</v>
      </c>
      <c r="DY199" s="8" t="s">
        <v>3474</v>
      </c>
      <c r="DZ199" s="8" t="s">
        <v>3474</v>
      </c>
      <c r="EA199" s="8" t="s">
        <v>3474</v>
      </c>
      <c r="EB199" s="8" t="s">
        <v>3474</v>
      </c>
      <c r="EC199" s="8" t="s">
        <v>3474</v>
      </c>
      <c r="ED199" s="8" t="s">
        <v>3474</v>
      </c>
      <c r="EE199" s="8" t="s">
        <v>3474</v>
      </c>
      <c r="EF199" s="8" t="s">
        <v>3474</v>
      </c>
      <c r="EG199" s="8" t="s">
        <v>3474</v>
      </c>
      <c r="EH199" s="8" t="s">
        <v>3474</v>
      </c>
      <c r="EI199" s="8" t="s">
        <v>3474</v>
      </c>
      <c r="EJ199" s="8" t="s">
        <v>3474</v>
      </c>
      <c r="EK199" s="8" t="s">
        <v>3474</v>
      </c>
      <c r="EL199" s="8" t="s">
        <v>3474</v>
      </c>
      <c r="EM199" s="8" t="s">
        <v>3474</v>
      </c>
      <c r="EN199" s="8" t="s">
        <v>3474</v>
      </c>
      <c r="EO199" s="8" t="s">
        <v>3474</v>
      </c>
      <c r="EP199" s="8" t="s">
        <v>3474</v>
      </c>
      <c r="EQ199" s="8" t="s">
        <v>3474</v>
      </c>
      <c r="ER199" s="8" t="s">
        <v>3474</v>
      </c>
      <c r="ES199" s="8" t="s">
        <v>3474</v>
      </c>
      <c r="ET199" s="8" t="s">
        <v>3474</v>
      </c>
      <c r="EU199" s="8" t="s">
        <v>3474</v>
      </c>
      <c r="EV199" s="8" t="s">
        <v>3474</v>
      </c>
      <c r="EW199" s="8" t="s">
        <v>3474</v>
      </c>
      <c r="EX199" s="8" t="s">
        <v>3474</v>
      </c>
      <c r="EY199" s="8" t="s">
        <v>3474</v>
      </c>
      <c r="EZ199" s="8" t="s">
        <v>3474</v>
      </c>
      <c r="FA199" s="8" t="s">
        <v>3474</v>
      </c>
      <c r="FB199" s="8" t="s">
        <v>3474</v>
      </c>
      <c r="FC199" s="8" t="s">
        <v>3474</v>
      </c>
      <c r="FD199" s="8" t="s">
        <v>3474</v>
      </c>
      <c r="FE199" s="8" t="s">
        <v>3474</v>
      </c>
      <c r="FF199" s="8" t="s">
        <v>3474</v>
      </c>
      <c r="FG199" s="8" t="s">
        <v>3474</v>
      </c>
      <c r="FH199" s="8" t="s">
        <v>3474</v>
      </c>
      <c r="FI199" s="8" t="s">
        <v>3474</v>
      </c>
      <c r="FJ199" s="8" t="s">
        <v>3474</v>
      </c>
      <c r="FK199" s="8" t="s">
        <v>3474</v>
      </c>
      <c r="FL199" s="8"/>
      <c r="FM199" s="8" t="s">
        <v>3474</v>
      </c>
      <c r="FN199" s="8" t="s">
        <v>3474</v>
      </c>
      <c r="FO199" s="8" t="s">
        <v>3474</v>
      </c>
      <c r="FP199" s="8" t="s">
        <v>3474</v>
      </c>
      <c r="FQ199" s="8" t="s">
        <v>3474</v>
      </c>
      <c r="FR199" s="8" t="s">
        <v>3474</v>
      </c>
      <c r="FS199" s="8" t="s">
        <v>3474</v>
      </c>
      <c r="FT199" s="9" t="s">
        <v>3474</v>
      </c>
      <c r="FU199" s="8" t="s">
        <v>3474</v>
      </c>
      <c r="FV199" s="8" t="s">
        <v>3470</v>
      </c>
      <c r="FW199" s="8" t="s">
        <v>3471</v>
      </c>
      <c r="FX199" s="8" t="s">
        <v>3470</v>
      </c>
      <c r="FY199" s="8" t="s">
        <v>3470</v>
      </c>
      <c r="FZ199" s="8" t="s">
        <v>3470</v>
      </c>
      <c r="GA199" s="31" t="e">
        <f t="shared" si="36"/>
        <v>#VALUE!</v>
      </c>
      <c r="GB199" s="10" t="e">
        <f t="shared" si="37"/>
        <v>#VALUE!</v>
      </c>
      <c r="GC199" s="10" t="s">
        <v>3472</v>
      </c>
      <c r="GD199" s="10" t="s">
        <v>3472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4</v>
      </c>
      <c r="F200" s="8" t="s">
        <v>3474</v>
      </c>
      <c r="G200" s="8" t="s">
        <v>3474</v>
      </c>
      <c r="H200" s="8" t="s">
        <v>3474</v>
      </c>
      <c r="I200" s="8" t="s">
        <v>3474</v>
      </c>
      <c r="J200" s="8" t="s">
        <v>3474</v>
      </c>
      <c r="K200" s="8" t="s">
        <v>3474</v>
      </c>
      <c r="L200" s="8" t="s">
        <v>3474</v>
      </c>
      <c r="M200" s="8" t="s">
        <v>3474</v>
      </c>
      <c r="N200" s="8" t="s">
        <v>3474</v>
      </c>
      <c r="O200" s="8" t="s">
        <v>3474</v>
      </c>
      <c r="P200" s="8" t="s">
        <v>3474</v>
      </c>
      <c r="Q200" s="8" t="s">
        <v>3474</v>
      </c>
      <c r="R200" s="8" t="s">
        <v>3474</v>
      </c>
      <c r="S200" s="8" t="s">
        <v>3474</v>
      </c>
      <c r="T200" s="8" t="s">
        <v>3474</v>
      </c>
      <c r="U200" s="8" t="s">
        <v>3474</v>
      </c>
      <c r="V200" s="8" t="s">
        <v>3474</v>
      </c>
      <c r="W200" s="8" t="s">
        <v>3474</v>
      </c>
      <c r="X200" s="8" t="s">
        <v>3474</v>
      </c>
      <c r="Y200" s="8" t="s">
        <v>3474</v>
      </c>
      <c r="Z200" s="8" t="s">
        <v>3474</v>
      </c>
      <c r="AA200" s="8" t="s">
        <v>3474</v>
      </c>
      <c r="AB200" s="8" t="s">
        <v>3474</v>
      </c>
      <c r="AC200" s="8" t="s">
        <v>3474</v>
      </c>
      <c r="AD200" s="8" t="s">
        <v>3474</v>
      </c>
      <c r="AE200" s="8" t="s">
        <v>3474</v>
      </c>
      <c r="AF200" s="8" t="s">
        <v>3474</v>
      </c>
      <c r="AG200" s="8" t="s">
        <v>3474</v>
      </c>
      <c r="AH200" s="8" t="s">
        <v>3474</v>
      </c>
      <c r="AI200" s="8" t="s">
        <v>3474</v>
      </c>
      <c r="AJ200" s="8" t="s">
        <v>3474</v>
      </c>
      <c r="AK200" s="8" t="s">
        <v>3474</v>
      </c>
      <c r="AL200" s="8" t="s">
        <v>3474</v>
      </c>
      <c r="AM200" s="8"/>
      <c r="AN200" s="8" t="s">
        <v>3474</v>
      </c>
      <c r="AO200" s="8" t="s">
        <v>3474</v>
      </c>
      <c r="AP200" s="8" t="s">
        <v>3474</v>
      </c>
      <c r="AQ200" s="8" t="s">
        <v>3474</v>
      </c>
      <c r="AR200" s="8" t="s">
        <v>3474</v>
      </c>
      <c r="AS200" s="8" t="s">
        <v>3474</v>
      </c>
      <c r="AT200" s="8" t="s">
        <v>3474</v>
      </c>
      <c r="AU200" s="1">
        <v>-2146826273</v>
      </c>
      <c r="AV200" s="8"/>
      <c r="AW200" s="8" t="s">
        <v>3474</v>
      </c>
      <c r="AX200" s="8" t="s">
        <v>3474</v>
      </c>
      <c r="AY200" s="8" t="s">
        <v>3474</v>
      </c>
      <c r="AZ200" s="1">
        <v>-2146826273</v>
      </c>
      <c r="BA200" s="9" t="s">
        <v>3474</v>
      </c>
      <c r="BB200" s="8"/>
      <c r="BC200" s="8" t="s">
        <v>3474</v>
      </c>
      <c r="BD200" s="8" t="s">
        <v>3474</v>
      </c>
      <c r="BE200" s="8" t="s">
        <v>3474</v>
      </c>
      <c r="BF200" s="8" t="s">
        <v>3474</v>
      </c>
      <c r="BG200" s="8" t="s">
        <v>3474</v>
      </c>
      <c r="BH200" s="8" t="s">
        <v>3474</v>
      </c>
      <c r="BI200" s="8" t="s">
        <v>3474</v>
      </c>
      <c r="BJ200" s="8"/>
      <c r="BK200" s="8"/>
      <c r="BL200" s="8" t="s">
        <v>3474</v>
      </c>
      <c r="BM200" s="8" t="s">
        <v>3474</v>
      </c>
      <c r="BN200" s="8" t="s">
        <v>3474</v>
      </c>
      <c r="BO200" s="8" t="s">
        <v>3474</v>
      </c>
      <c r="BP200" s="8" t="s">
        <v>3474</v>
      </c>
      <c r="BQ200" s="8" t="s">
        <v>3474</v>
      </c>
      <c r="BR200" s="8" t="s">
        <v>3474</v>
      </c>
      <c r="BS200" s="8" t="s">
        <v>3474</v>
      </c>
      <c r="BT200" s="8" t="s">
        <v>3474</v>
      </c>
      <c r="BU200" s="8" t="s">
        <v>3474</v>
      </c>
      <c r="BV200" s="8" t="s">
        <v>3474</v>
      </c>
      <c r="BW200" s="8" t="s">
        <v>3474</v>
      </c>
      <c r="BX200" s="8" t="s">
        <v>3474</v>
      </c>
      <c r="BY200" s="8" t="s">
        <v>3474</v>
      </c>
      <c r="BZ200" s="8" t="s">
        <v>3474</v>
      </c>
      <c r="CA200" s="8" t="s">
        <v>3474</v>
      </c>
      <c r="CB200" s="8" t="s">
        <v>3474</v>
      </c>
      <c r="CC200" s="8" t="s">
        <v>3474</v>
      </c>
      <c r="CD200" s="8" t="s">
        <v>3474</v>
      </c>
      <c r="CE200" s="8"/>
      <c r="CF200" s="8" t="s">
        <v>3474</v>
      </c>
      <c r="CG200" s="8" t="s">
        <v>3474</v>
      </c>
      <c r="CH200" s="8" t="s">
        <v>3474</v>
      </c>
      <c r="CI200" s="8" t="s">
        <v>3474</v>
      </c>
      <c r="CJ200" s="8" t="s">
        <v>3474</v>
      </c>
      <c r="CK200" s="8" t="s">
        <v>3474</v>
      </c>
      <c r="CL200" s="8" t="s">
        <v>3474</v>
      </c>
      <c r="CM200" s="8" t="s">
        <v>3474</v>
      </c>
      <c r="CN200" s="8" t="s">
        <v>3474</v>
      </c>
      <c r="CO200" s="8" t="s">
        <v>3474</v>
      </c>
      <c r="CP200" s="8" t="s">
        <v>3474</v>
      </c>
      <c r="CQ200" s="8" t="s">
        <v>3474</v>
      </c>
      <c r="CR200" s="8" t="s">
        <v>3474</v>
      </c>
      <c r="CS200" s="8" t="s">
        <v>3474</v>
      </c>
      <c r="CT200" s="8" t="s">
        <v>3474</v>
      </c>
      <c r="CU200" s="8" t="s">
        <v>3474</v>
      </c>
      <c r="CV200" s="8" t="s">
        <v>3474</v>
      </c>
      <c r="CW200" s="8" t="s">
        <v>3474</v>
      </c>
      <c r="CX200" s="8" t="s">
        <v>3474</v>
      </c>
      <c r="CY200" s="8" t="s">
        <v>3474</v>
      </c>
      <c r="CZ200" s="8" t="s">
        <v>3474</v>
      </c>
      <c r="DA200" s="8" t="s">
        <v>3474</v>
      </c>
      <c r="DB200" s="8" t="s">
        <v>3474</v>
      </c>
      <c r="DC200" s="8"/>
      <c r="DD200" s="8" t="s">
        <v>3474</v>
      </c>
      <c r="DE200" s="8" t="s">
        <v>3474</v>
      </c>
      <c r="DF200" s="8" t="s">
        <v>3474</v>
      </c>
      <c r="DG200" s="8" t="s">
        <v>3474</v>
      </c>
      <c r="DH200" s="8" t="s">
        <v>3474</v>
      </c>
      <c r="DI200" s="8" t="s">
        <v>3474</v>
      </c>
      <c r="DJ200" s="8" t="s">
        <v>3474</v>
      </c>
      <c r="DK200" s="8" t="s">
        <v>3474</v>
      </c>
      <c r="DL200" s="8" t="s">
        <v>3474</v>
      </c>
      <c r="DM200" s="8" t="s">
        <v>3474</v>
      </c>
      <c r="DN200" s="8" t="s">
        <v>3474</v>
      </c>
      <c r="DO200" s="8" t="s">
        <v>3474</v>
      </c>
      <c r="DP200" s="8" t="s">
        <v>3474</v>
      </c>
      <c r="DQ200" s="8" t="s">
        <v>3474</v>
      </c>
      <c r="DR200" s="8" t="s">
        <v>3474</v>
      </c>
      <c r="DS200" s="8" t="s">
        <v>3474</v>
      </c>
      <c r="DT200" s="8" t="s">
        <v>3474</v>
      </c>
      <c r="DU200" s="8" t="s">
        <v>3474</v>
      </c>
      <c r="DV200" s="8"/>
      <c r="DW200" s="8" t="s">
        <v>3474</v>
      </c>
      <c r="DX200" s="8" t="s">
        <v>3474</v>
      </c>
      <c r="DY200" s="8" t="s">
        <v>3474</v>
      </c>
      <c r="DZ200" s="8" t="s">
        <v>3474</v>
      </c>
      <c r="EA200" s="8" t="s">
        <v>3474</v>
      </c>
      <c r="EB200" s="8" t="s">
        <v>3474</v>
      </c>
      <c r="EC200" s="8" t="s">
        <v>3474</v>
      </c>
      <c r="ED200" s="8" t="s">
        <v>3474</v>
      </c>
      <c r="EE200" s="8" t="s">
        <v>3474</v>
      </c>
      <c r="EF200" s="8" t="s">
        <v>3474</v>
      </c>
      <c r="EG200" s="8" t="s">
        <v>3474</v>
      </c>
      <c r="EH200" s="8" t="s">
        <v>3474</v>
      </c>
      <c r="EI200" s="8" t="s">
        <v>3474</v>
      </c>
      <c r="EJ200" s="8" t="s">
        <v>3474</v>
      </c>
      <c r="EK200" s="8" t="s">
        <v>3474</v>
      </c>
      <c r="EL200" s="8" t="s">
        <v>3474</v>
      </c>
      <c r="EM200" s="8" t="s">
        <v>3474</v>
      </c>
      <c r="EN200" s="8" t="s">
        <v>3474</v>
      </c>
      <c r="EO200" s="8" t="s">
        <v>3474</v>
      </c>
      <c r="EP200" s="8" t="s">
        <v>3474</v>
      </c>
      <c r="EQ200" s="8" t="s">
        <v>3474</v>
      </c>
      <c r="ER200" s="8" t="s">
        <v>3474</v>
      </c>
      <c r="ES200" s="8" t="s">
        <v>3474</v>
      </c>
      <c r="ET200" s="8" t="s">
        <v>3474</v>
      </c>
      <c r="EU200" s="8" t="s">
        <v>3474</v>
      </c>
      <c r="EV200" s="8" t="s">
        <v>3474</v>
      </c>
      <c r="EW200" s="8" t="s">
        <v>3474</v>
      </c>
      <c r="EX200" s="8" t="s">
        <v>3474</v>
      </c>
      <c r="EY200" s="8" t="s">
        <v>3474</v>
      </c>
      <c r="EZ200" s="8" t="s">
        <v>3474</v>
      </c>
      <c r="FA200" s="8" t="s">
        <v>3474</v>
      </c>
      <c r="FB200" s="8" t="s">
        <v>3474</v>
      </c>
      <c r="FC200" s="8" t="s">
        <v>3474</v>
      </c>
      <c r="FD200" s="8" t="s">
        <v>3474</v>
      </c>
      <c r="FE200" s="8" t="s">
        <v>3474</v>
      </c>
      <c r="FF200" s="8" t="s">
        <v>3474</v>
      </c>
      <c r="FG200" s="8" t="s">
        <v>3474</v>
      </c>
      <c r="FH200" s="8" t="s">
        <v>3474</v>
      </c>
      <c r="FI200" s="8" t="s">
        <v>3474</v>
      </c>
      <c r="FJ200" s="8" t="s">
        <v>3474</v>
      </c>
      <c r="FK200" s="8" t="s">
        <v>3474</v>
      </c>
      <c r="FL200" s="8"/>
      <c r="FM200" s="8" t="s">
        <v>3474</v>
      </c>
      <c r="FN200" s="8" t="s">
        <v>3474</v>
      </c>
      <c r="FO200" s="8" t="s">
        <v>3474</v>
      </c>
      <c r="FP200" s="8" t="s">
        <v>3474</v>
      </c>
      <c r="FQ200" s="8" t="s">
        <v>3474</v>
      </c>
      <c r="FR200" s="8" t="s">
        <v>3474</v>
      </c>
      <c r="FS200" s="8" t="s">
        <v>3474</v>
      </c>
      <c r="FT200" s="9" t="s">
        <v>3474</v>
      </c>
      <c r="FU200" s="8" t="s">
        <v>3474</v>
      </c>
      <c r="FV200" s="8" t="s">
        <v>3470</v>
      </c>
      <c r="FW200" s="8" t="s">
        <v>3471</v>
      </c>
      <c r="FX200" s="8" t="s">
        <v>3470</v>
      </c>
      <c r="FY200" s="8" t="s">
        <v>3470</v>
      </c>
      <c r="FZ200" s="8" t="s">
        <v>3470</v>
      </c>
      <c r="GA200" s="31" t="e">
        <f t="shared" si="36"/>
        <v>#VALUE!</v>
      </c>
      <c r="GB200" s="10" t="e">
        <f t="shared" si="37"/>
        <v>#VALUE!</v>
      </c>
      <c r="GC200" s="10" t="s">
        <v>3472</v>
      </c>
      <c r="GD200" s="10" t="s">
        <v>3472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4</v>
      </c>
      <c r="F201" s="8" t="s">
        <v>3474</v>
      </c>
      <c r="G201" s="8" t="s">
        <v>3474</v>
      </c>
      <c r="H201" s="8" t="s">
        <v>3474</v>
      </c>
      <c r="I201" s="8" t="s">
        <v>3474</v>
      </c>
      <c r="J201" s="8" t="s">
        <v>3474</v>
      </c>
      <c r="K201" s="8" t="s">
        <v>3474</v>
      </c>
      <c r="L201" s="8" t="s">
        <v>3474</v>
      </c>
      <c r="M201" s="8" t="s">
        <v>3474</v>
      </c>
      <c r="N201" s="8" t="s">
        <v>3474</v>
      </c>
      <c r="O201" s="8" t="s">
        <v>3474</v>
      </c>
      <c r="P201" s="8" t="s">
        <v>3474</v>
      </c>
      <c r="Q201" s="8" t="s">
        <v>3474</v>
      </c>
      <c r="R201" s="8" t="s">
        <v>3474</v>
      </c>
      <c r="S201" s="8" t="s">
        <v>3474</v>
      </c>
      <c r="T201" s="8" t="s">
        <v>3474</v>
      </c>
      <c r="U201" s="8" t="s">
        <v>3474</v>
      </c>
      <c r="V201" s="8" t="s">
        <v>3474</v>
      </c>
      <c r="W201" s="8" t="s">
        <v>3474</v>
      </c>
      <c r="X201" s="8" t="s">
        <v>3474</v>
      </c>
      <c r="Y201" s="8" t="s">
        <v>3474</v>
      </c>
      <c r="Z201" s="8" t="s">
        <v>3474</v>
      </c>
      <c r="AA201" s="8" t="s">
        <v>3474</v>
      </c>
      <c r="AB201" s="8" t="s">
        <v>3474</v>
      </c>
      <c r="AC201" s="8" t="s">
        <v>3474</v>
      </c>
      <c r="AD201" s="8" t="s">
        <v>3474</v>
      </c>
      <c r="AE201" s="8" t="s">
        <v>3474</v>
      </c>
      <c r="AF201" s="8" t="s">
        <v>3474</v>
      </c>
      <c r="AG201" s="8" t="s">
        <v>3474</v>
      </c>
      <c r="AH201" s="8" t="s">
        <v>3474</v>
      </c>
      <c r="AI201" s="8" t="s">
        <v>3474</v>
      </c>
      <c r="AJ201" s="8" t="s">
        <v>3474</v>
      </c>
      <c r="AK201" s="8" t="s">
        <v>3474</v>
      </c>
      <c r="AL201" s="8" t="s">
        <v>3474</v>
      </c>
      <c r="AM201" s="8"/>
      <c r="AN201" s="8" t="s">
        <v>3474</v>
      </c>
      <c r="AO201" s="8" t="s">
        <v>3474</v>
      </c>
      <c r="AP201" s="8" t="s">
        <v>3474</v>
      </c>
      <c r="AQ201" s="8" t="s">
        <v>3474</v>
      </c>
      <c r="AR201" s="8" t="s">
        <v>3474</v>
      </c>
      <c r="AS201" s="8" t="s">
        <v>3474</v>
      </c>
      <c r="AT201" s="8" t="s">
        <v>3474</v>
      </c>
      <c r="AU201" s="1">
        <v>-2146826273</v>
      </c>
      <c r="AV201" s="8"/>
      <c r="AW201" s="8" t="s">
        <v>3474</v>
      </c>
      <c r="AX201" s="8" t="s">
        <v>3474</v>
      </c>
      <c r="AY201" s="8" t="s">
        <v>3474</v>
      </c>
      <c r="AZ201" s="1">
        <v>-2146826273</v>
      </c>
      <c r="BA201" s="9" t="s">
        <v>3474</v>
      </c>
      <c r="BB201" s="8"/>
      <c r="BC201" s="8" t="s">
        <v>3474</v>
      </c>
      <c r="BD201" s="8" t="s">
        <v>3474</v>
      </c>
      <c r="BE201" s="8" t="s">
        <v>3474</v>
      </c>
      <c r="BF201" s="8" t="s">
        <v>3474</v>
      </c>
      <c r="BG201" s="8" t="s">
        <v>3474</v>
      </c>
      <c r="BH201" s="8" t="s">
        <v>3474</v>
      </c>
      <c r="BI201" s="8" t="s">
        <v>3474</v>
      </c>
      <c r="BJ201" s="8"/>
      <c r="BK201" s="8"/>
      <c r="BL201" s="8" t="s">
        <v>3474</v>
      </c>
      <c r="BM201" s="8" t="s">
        <v>3474</v>
      </c>
      <c r="BN201" s="8" t="s">
        <v>3474</v>
      </c>
      <c r="BO201" s="8" t="s">
        <v>3474</v>
      </c>
      <c r="BP201" s="8" t="s">
        <v>3474</v>
      </c>
      <c r="BQ201" s="8" t="s">
        <v>3474</v>
      </c>
      <c r="BR201" s="8" t="s">
        <v>3474</v>
      </c>
      <c r="BS201" s="8" t="s">
        <v>3474</v>
      </c>
      <c r="BT201" s="8" t="s">
        <v>3474</v>
      </c>
      <c r="BU201" s="8" t="s">
        <v>3474</v>
      </c>
      <c r="BV201" s="8" t="s">
        <v>3474</v>
      </c>
      <c r="BW201" s="8" t="s">
        <v>3474</v>
      </c>
      <c r="BX201" s="8" t="s">
        <v>3474</v>
      </c>
      <c r="BY201" s="8" t="s">
        <v>3474</v>
      </c>
      <c r="BZ201" s="8" t="s">
        <v>3474</v>
      </c>
      <c r="CA201" s="8" t="s">
        <v>3474</v>
      </c>
      <c r="CB201" s="8" t="s">
        <v>3474</v>
      </c>
      <c r="CC201" s="8" t="s">
        <v>3474</v>
      </c>
      <c r="CD201" s="8" t="s">
        <v>3474</v>
      </c>
      <c r="CE201" s="8"/>
      <c r="CF201" s="8" t="s">
        <v>3474</v>
      </c>
      <c r="CG201" s="8" t="s">
        <v>3474</v>
      </c>
      <c r="CH201" s="8" t="s">
        <v>3474</v>
      </c>
      <c r="CI201" s="8" t="s">
        <v>3474</v>
      </c>
      <c r="CJ201" s="8" t="s">
        <v>3474</v>
      </c>
      <c r="CK201" s="8" t="s">
        <v>3474</v>
      </c>
      <c r="CL201" s="8" t="s">
        <v>3474</v>
      </c>
      <c r="CM201" s="8" t="s">
        <v>3474</v>
      </c>
      <c r="CN201" s="8" t="s">
        <v>3474</v>
      </c>
      <c r="CO201" s="8" t="s">
        <v>3474</v>
      </c>
      <c r="CP201" s="8" t="s">
        <v>3474</v>
      </c>
      <c r="CQ201" s="8" t="s">
        <v>3474</v>
      </c>
      <c r="CR201" s="8" t="s">
        <v>3474</v>
      </c>
      <c r="CS201" s="8" t="s">
        <v>3474</v>
      </c>
      <c r="CT201" s="8" t="s">
        <v>3474</v>
      </c>
      <c r="CU201" s="8" t="s">
        <v>3474</v>
      </c>
      <c r="CV201" s="8" t="s">
        <v>3474</v>
      </c>
      <c r="CW201" s="8" t="s">
        <v>3474</v>
      </c>
      <c r="CX201" s="8" t="s">
        <v>3474</v>
      </c>
      <c r="CY201" s="8" t="s">
        <v>3474</v>
      </c>
      <c r="CZ201" s="8" t="s">
        <v>3474</v>
      </c>
      <c r="DA201" s="8" t="s">
        <v>3474</v>
      </c>
      <c r="DB201" s="8" t="s">
        <v>3474</v>
      </c>
      <c r="DC201" s="8"/>
      <c r="DD201" s="8" t="s">
        <v>3474</v>
      </c>
      <c r="DE201" s="8" t="s">
        <v>3474</v>
      </c>
      <c r="DF201" s="8" t="s">
        <v>3474</v>
      </c>
      <c r="DG201" s="8" t="s">
        <v>3474</v>
      </c>
      <c r="DH201" s="8" t="s">
        <v>3474</v>
      </c>
      <c r="DI201" s="8" t="s">
        <v>3474</v>
      </c>
      <c r="DJ201" s="8" t="s">
        <v>3474</v>
      </c>
      <c r="DK201" s="8" t="s">
        <v>3474</v>
      </c>
      <c r="DL201" s="8" t="s">
        <v>3474</v>
      </c>
      <c r="DM201" s="8" t="s">
        <v>3474</v>
      </c>
      <c r="DN201" s="8" t="s">
        <v>3474</v>
      </c>
      <c r="DO201" s="8" t="s">
        <v>3474</v>
      </c>
      <c r="DP201" s="8" t="s">
        <v>3474</v>
      </c>
      <c r="DQ201" s="8" t="s">
        <v>3474</v>
      </c>
      <c r="DR201" s="8" t="s">
        <v>3474</v>
      </c>
      <c r="DS201" s="8" t="s">
        <v>3474</v>
      </c>
      <c r="DT201" s="8" t="s">
        <v>3474</v>
      </c>
      <c r="DU201" s="8" t="s">
        <v>3474</v>
      </c>
      <c r="DV201" s="8"/>
      <c r="DW201" s="8" t="s">
        <v>3474</v>
      </c>
      <c r="DX201" s="8" t="s">
        <v>3474</v>
      </c>
      <c r="DY201" s="8" t="s">
        <v>3474</v>
      </c>
      <c r="DZ201" s="8" t="s">
        <v>3474</v>
      </c>
      <c r="EA201" s="8" t="s">
        <v>3474</v>
      </c>
      <c r="EB201" s="8" t="s">
        <v>3474</v>
      </c>
      <c r="EC201" s="8" t="s">
        <v>3474</v>
      </c>
      <c r="ED201" s="8" t="s">
        <v>3474</v>
      </c>
      <c r="EE201" s="8" t="s">
        <v>3474</v>
      </c>
      <c r="EF201" s="8" t="s">
        <v>3474</v>
      </c>
      <c r="EG201" s="8" t="s">
        <v>3474</v>
      </c>
      <c r="EH201" s="8" t="s">
        <v>3474</v>
      </c>
      <c r="EI201" s="8" t="s">
        <v>3474</v>
      </c>
      <c r="EJ201" s="8" t="s">
        <v>3474</v>
      </c>
      <c r="EK201" s="8" t="s">
        <v>3474</v>
      </c>
      <c r="EL201" s="8" t="s">
        <v>3474</v>
      </c>
      <c r="EM201" s="8" t="s">
        <v>3474</v>
      </c>
      <c r="EN201" s="8" t="s">
        <v>3474</v>
      </c>
      <c r="EO201" s="8" t="s">
        <v>3474</v>
      </c>
      <c r="EP201" s="8" t="s">
        <v>3474</v>
      </c>
      <c r="EQ201" s="8" t="s">
        <v>3474</v>
      </c>
      <c r="ER201" s="8" t="s">
        <v>3474</v>
      </c>
      <c r="ES201" s="8" t="s">
        <v>3474</v>
      </c>
      <c r="ET201" s="8" t="s">
        <v>3474</v>
      </c>
      <c r="EU201" s="8" t="s">
        <v>3474</v>
      </c>
      <c r="EV201" s="8" t="s">
        <v>3474</v>
      </c>
      <c r="EW201" s="8" t="s">
        <v>3474</v>
      </c>
      <c r="EX201" s="8" t="s">
        <v>3474</v>
      </c>
      <c r="EY201" s="8" t="s">
        <v>3474</v>
      </c>
      <c r="EZ201" s="8" t="s">
        <v>3474</v>
      </c>
      <c r="FA201" s="8" t="s">
        <v>3474</v>
      </c>
      <c r="FB201" s="8" t="s">
        <v>3474</v>
      </c>
      <c r="FC201" s="8" t="s">
        <v>3474</v>
      </c>
      <c r="FD201" s="8" t="s">
        <v>3474</v>
      </c>
      <c r="FE201" s="8" t="s">
        <v>3474</v>
      </c>
      <c r="FF201" s="8" t="s">
        <v>3474</v>
      </c>
      <c r="FG201" s="8" t="s">
        <v>3474</v>
      </c>
      <c r="FH201" s="8" t="s">
        <v>3474</v>
      </c>
      <c r="FI201" s="8" t="s">
        <v>3474</v>
      </c>
      <c r="FJ201" s="8" t="s">
        <v>3474</v>
      </c>
      <c r="FK201" s="8" t="s">
        <v>3474</v>
      </c>
      <c r="FL201" s="8"/>
      <c r="FM201" s="8" t="s">
        <v>3474</v>
      </c>
      <c r="FN201" s="8" t="s">
        <v>3474</v>
      </c>
      <c r="FO201" s="8" t="s">
        <v>3474</v>
      </c>
      <c r="FP201" s="8" t="s">
        <v>3474</v>
      </c>
      <c r="FQ201" s="8" t="s">
        <v>3474</v>
      </c>
      <c r="FR201" s="8" t="s">
        <v>3474</v>
      </c>
      <c r="FS201" s="8" t="s">
        <v>3474</v>
      </c>
      <c r="FT201" s="9" t="s">
        <v>3474</v>
      </c>
      <c r="FU201" s="8" t="s">
        <v>3474</v>
      </c>
      <c r="FV201" s="8" t="s">
        <v>3470</v>
      </c>
      <c r="FW201" s="8" t="s">
        <v>3471</v>
      </c>
      <c r="FX201" s="8" t="s">
        <v>3470</v>
      </c>
      <c r="FY201" s="8" t="s">
        <v>3470</v>
      </c>
      <c r="FZ201" s="8" t="s">
        <v>3470</v>
      </c>
      <c r="GA201" s="31" t="e">
        <f t="shared" si="36"/>
        <v>#VALUE!</v>
      </c>
      <c r="GB201" s="10" t="e">
        <f t="shared" si="37"/>
        <v>#VALUE!</v>
      </c>
      <c r="GC201" s="10" t="s">
        <v>3472</v>
      </c>
      <c r="GD201" s="10" t="s">
        <v>3472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4</v>
      </c>
      <c r="F202" s="8" t="s">
        <v>3474</v>
      </c>
      <c r="G202" s="8" t="s">
        <v>3474</v>
      </c>
      <c r="H202" s="8" t="s">
        <v>3474</v>
      </c>
      <c r="I202" s="8" t="s">
        <v>3474</v>
      </c>
      <c r="J202" s="8" t="s">
        <v>3474</v>
      </c>
      <c r="K202" s="8" t="s">
        <v>3474</v>
      </c>
      <c r="L202" s="8" t="s">
        <v>3474</v>
      </c>
      <c r="M202" s="8" t="s">
        <v>3474</v>
      </c>
      <c r="N202" s="8" t="s">
        <v>3474</v>
      </c>
      <c r="O202" s="8" t="s">
        <v>3474</v>
      </c>
      <c r="P202" s="8" t="s">
        <v>3474</v>
      </c>
      <c r="Q202" s="8" t="s">
        <v>3474</v>
      </c>
      <c r="R202" s="8" t="s">
        <v>3474</v>
      </c>
      <c r="S202" s="8" t="s">
        <v>3474</v>
      </c>
      <c r="T202" s="8" t="s">
        <v>3474</v>
      </c>
      <c r="U202" s="8" t="s">
        <v>3474</v>
      </c>
      <c r="V202" s="8" t="s">
        <v>3474</v>
      </c>
      <c r="W202" s="8" t="s">
        <v>3474</v>
      </c>
      <c r="X202" s="8" t="s">
        <v>3474</v>
      </c>
      <c r="Y202" s="8" t="s">
        <v>3474</v>
      </c>
      <c r="Z202" s="8" t="s">
        <v>3474</v>
      </c>
      <c r="AA202" s="8" t="s">
        <v>3474</v>
      </c>
      <c r="AB202" s="8" t="s">
        <v>3474</v>
      </c>
      <c r="AC202" s="8" t="s">
        <v>3474</v>
      </c>
      <c r="AD202" s="8" t="s">
        <v>3474</v>
      </c>
      <c r="AE202" s="8" t="s">
        <v>3474</v>
      </c>
      <c r="AF202" s="8" t="s">
        <v>3474</v>
      </c>
      <c r="AG202" s="8" t="s">
        <v>3474</v>
      </c>
      <c r="AH202" s="8" t="s">
        <v>3474</v>
      </c>
      <c r="AI202" s="8" t="s">
        <v>3474</v>
      </c>
      <c r="AJ202" s="8" t="s">
        <v>3474</v>
      </c>
      <c r="AK202" s="8" t="s">
        <v>3474</v>
      </c>
      <c r="AL202" s="8" t="s">
        <v>3474</v>
      </c>
      <c r="AM202" s="8"/>
      <c r="AN202" s="8" t="s">
        <v>3474</v>
      </c>
      <c r="AO202" s="8" t="s">
        <v>3474</v>
      </c>
      <c r="AP202" s="8" t="s">
        <v>3474</v>
      </c>
      <c r="AQ202" s="8" t="s">
        <v>3474</v>
      </c>
      <c r="AR202" s="8" t="s">
        <v>3474</v>
      </c>
      <c r="AS202" s="8" t="s">
        <v>3474</v>
      </c>
      <c r="AT202" s="8" t="s">
        <v>3474</v>
      </c>
      <c r="AU202" s="1">
        <v>-2146826273</v>
      </c>
      <c r="AV202" s="8"/>
      <c r="AW202" s="8" t="s">
        <v>3474</v>
      </c>
      <c r="AX202" s="8" t="s">
        <v>3474</v>
      </c>
      <c r="AY202" s="8" t="s">
        <v>3474</v>
      </c>
      <c r="AZ202" s="1">
        <v>-2146826273</v>
      </c>
      <c r="BA202" s="9" t="s">
        <v>3474</v>
      </c>
      <c r="BB202" s="8"/>
      <c r="BC202" s="8" t="s">
        <v>3474</v>
      </c>
      <c r="BD202" s="8" t="s">
        <v>3474</v>
      </c>
      <c r="BE202" s="8" t="s">
        <v>3474</v>
      </c>
      <c r="BF202" s="8" t="s">
        <v>3474</v>
      </c>
      <c r="BG202" s="8" t="s">
        <v>3474</v>
      </c>
      <c r="BH202" s="8" t="s">
        <v>3474</v>
      </c>
      <c r="BI202" s="8" t="s">
        <v>3474</v>
      </c>
      <c r="BJ202" s="8"/>
      <c r="BK202" s="8"/>
      <c r="BL202" s="8" t="s">
        <v>3474</v>
      </c>
      <c r="BM202" s="8" t="s">
        <v>3474</v>
      </c>
      <c r="BN202" s="8" t="s">
        <v>3474</v>
      </c>
      <c r="BO202" s="8" t="s">
        <v>3474</v>
      </c>
      <c r="BP202" s="8" t="s">
        <v>3474</v>
      </c>
      <c r="BQ202" s="8" t="s">
        <v>3474</v>
      </c>
      <c r="BR202" s="8" t="s">
        <v>3474</v>
      </c>
      <c r="BS202" s="8" t="s">
        <v>3474</v>
      </c>
      <c r="BT202" s="8" t="s">
        <v>3474</v>
      </c>
      <c r="BU202" s="8" t="s">
        <v>3474</v>
      </c>
      <c r="BV202" s="8" t="s">
        <v>3474</v>
      </c>
      <c r="BW202" s="8" t="s">
        <v>3474</v>
      </c>
      <c r="BX202" s="8" t="s">
        <v>3474</v>
      </c>
      <c r="BY202" s="8" t="s">
        <v>3474</v>
      </c>
      <c r="BZ202" s="8" t="s">
        <v>3474</v>
      </c>
      <c r="CA202" s="8" t="s">
        <v>3474</v>
      </c>
      <c r="CB202" s="8" t="s">
        <v>3474</v>
      </c>
      <c r="CC202" s="8" t="s">
        <v>3474</v>
      </c>
      <c r="CD202" s="8" t="s">
        <v>3474</v>
      </c>
      <c r="CE202" s="8"/>
      <c r="CF202" s="8" t="s">
        <v>3474</v>
      </c>
      <c r="CG202" s="8" t="s">
        <v>3474</v>
      </c>
      <c r="CH202" s="8" t="s">
        <v>3474</v>
      </c>
      <c r="CI202" s="8" t="s">
        <v>3474</v>
      </c>
      <c r="CJ202" s="8" t="s">
        <v>3474</v>
      </c>
      <c r="CK202" s="8" t="s">
        <v>3474</v>
      </c>
      <c r="CL202" s="8" t="s">
        <v>3474</v>
      </c>
      <c r="CM202" s="8" t="s">
        <v>3474</v>
      </c>
      <c r="CN202" s="8" t="s">
        <v>3474</v>
      </c>
      <c r="CO202" s="8" t="s">
        <v>3474</v>
      </c>
      <c r="CP202" s="8" t="s">
        <v>3474</v>
      </c>
      <c r="CQ202" s="8" t="s">
        <v>3474</v>
      </c>
      <c r="CR202" s="8" t="s">
        <v>3474</v>
      </c>
      <c r="CS202" s="8" t="s">
        <v>3474</v>
      </c>
      <c r="CT202" s="8" t="s">
        <v>3474</v>
      </c>
      <c r="CU202" s="8" t="s">
        <v>3474</v>
      </c>
      <c r="CV202" s="8" t="s">
        <v>3474</v>
      </c>
      <c r="CW202" s="8" t="s">
        <v>3474</v>
      </c>
      <c r="CX202" s="8" t="s">
        <v>3474</v>
      </c>
      <c r="CY202" s="8" t="s">
        <v>3474</v>
      </c>
      <c r="CZ202" s="8" t="s">
        <v>3474</v>
      </c>
      <c r="DA202" s="8" t="s">
        <v>3474</v>
      </c>
      <c r="DB202" s="8" t="s">
        <v>3474</v>
      </c>
      <c r="DC202" s="8"/>
      <c r="DD202" s="8" t="s">
        <v>3474</v>
      </c>
      <c r="DE202" s="8" t="s">
        <v>3474</v>
      </c>
      <c r="DF202" s="8" t="s">
        <v>3474</v>
      </c>
      <c r="DG202" s="8" t="s">
        <v>3474</v>
      </c>
      <c r="DH202" s="8" t="s">
        <v>3474</v>
      </c>
      <c r="DI202" s="8" t="s">
        <v>3474</v>
      </c>
      <c r="DJ202" s="8" t="s">
        <v>3474</v>
      </c>
      <c r="DK202" s="8" t="s">
        <v>3474</v>
      </c>
      <c r="DL202" s="8" t="s">
        <v>3474</v>
      </c>
      <c r="DM202" s="8" t="s">
        <v>3474</v>
      </c>
      <c r="DN202" s="8" t="s">
        <v>3474</v>
      </c>
      <c r="DO202" s="8" t="s">
        <v>3474</v>
      </c>
      <c r="DP202" s="8" t="s">
        <v>3474</v>
      </c>
      <c r="DQ202" s="8" t="s">
        <v>3474</v>
      </c>
      <c r="DR202" s="8" t="s">
        <v>3474</v>
      </c>
      <c r="DS202" s="8" t="s">
        <v>3474</v>
      </c>
      <c r="DT202" s="8" t="s">
        <v>3474</v>
      </c>
      <c r="DU202" s="8" t="s">
        <v>3474</v>
      </c>
      <c r="DV202" s="8"/>
      <c r="DW202" s="8" t="s">
        <v>3474</v>
      </c>
      <c r="DX202" s="8" t="s">
        <v>3474</v>
      </c>
      <c r="DY202" s="8" t="s">
        <v>3474</v>
      </c>
      <c r="DZ202" s="8" t="s">
        <v>3474</v>
      </c>
      <c r="EA202" s="8" t="s">
        <v>3474</v>
      </c>
      <c r="EB202" s="8" t="s">
        <v>3474</v>
      </c>
      <c r="EC202" s="8" t="s">
        <v>3474</v>
      </c>
      <c r="ED202" s="8" t="s">
        <v>3474</v>
      </c>
      <c r="EE202" s="8" t="s">
        <v>3474</v>
      </c>
      <c r="EF202" s="8" t="s">
        <v>3474</v>
      </c>
      <c r="EG202" s="8" t="s">
        <v>3474</v>
      </c>
      <c r="EH202" s="8" t="s">
        <v>3474</v>
      </c>
      <c r="EI202" s="8" t="s">
        <v>3474</v>
      </c>
      <c r="EJ202" s="8" t="s">
        <v>3474</v>
      </c>
      <c r="EK202" s="8" t="s">
        <v>3474</v>
      </c>
      <c r="EL202" s="8" t="s">
        <v>3474</v>
      </c>
      <c r="EM202" s="8" t="s">
        <v>3474</v>
      </c>
      <c r="EN202" s="8" t="s">
        <v>3474</v>
      </c>
      <c r="EO202" s="8" t="s">
        <v>3474</v>
      </c>
      <c r="EP202" s="8" t="s">
        <v>3474</v>
      </c>
      <c r="EQ202" s="8" t="s">
        <v>3474</v>
      </c>
      <c r="ER202" s="8" t="s">
        <v>3474</v>
      </c>
      <c r="ES202" s="8" t="s">
        <v>3474</v>
      </c>
      <c r="ET202" s="8" t="s">
        <v>3474</v>
      </c>
      <c r="EU202" s="8" t="s">
        <v>3474</v>
      </c>
      <c r="EV202" s="8" t="s">
        <v>3474</v>
      </c>
      <c r="EW202" s="8" t="s">
        <v>3474</v>
      </c>
      <c r="EX202" s="8" t="s">
        <v>3474</v>
      </c>
      <c r="EY202" s="8" t="s">
        <v>3474</v>
      </c>
      <c r="EZ202" s="8" t="s">
        <v>3474</v>
      </c>
      <c r="FA202" s="8" t="s">
        <v>3474</v>
      </c>
      <c r="FB202" s="8" t="s">
        <v>3474</v>
      </c>
      <c r="FC202" s="8" t="s">
        <v>3474</v>
      </c>
      <c r="FD202" s="8" t="s">
        <v>3474</v>
      </c>
      <c r="FE202" s="8" t="s">
        <v>3474</v>
      </c>
      <c r="FF202" s="8" t="s">
        <v>3474</v>
      </c>
      <c r="FG202" s="8" t="s">
        <v>3474</v>
      </c>
      <c r="FH202" s="8" t="s">
        <v>3474</v>
      </c>
      <c r="FI202" s="8" t="s">
        <v>3474</v>
      </c>
      <c r="FJ202" s="8" t="s">
        <v>3474</v>
      </c>
      <c r="FK202" s="8" t="s">
        <v>3474</v>
      </c>
      <c r="FL202" s="8"/>
      <c r="FM202" s="8" t="s">
        <v>3474</v>
      </c>
      <c r="FN202" s="8" t="s">
        <v>3474</v>
      </c>
      <c r="FO202" s="8" t="s">
        <v>3474</v>
      </c>
      <c r="FP202" s="8" t="s">
        <v>3474</v>
      </c>
      <c r="FQ202" s="8" t="s">
        <v>3474</v>
      </c>
      <c r="FR202" s="8" t="s">
        <v>3474</v>
      </c>
      <c r="FS202" s="8" t="s">
        <v>3474</v>
      </c>
      <c r="FT202" s="9" t="s">
        <v>3474</v>
      </c>
      <c r="FU202" s="8" t="s">
        <v>3474</v>
      </c>
      <c r="FV202" s="8" t="s">
        <v>3470</v>
      </c>
      <c r="FW202" s="8" t="s">
        <v>3471</v>
      </c>
      <c r="FX202" s="8" t="s">
        <v>3470</v>
      </c>
      <c r="FY202" s="8" t="s">
        <v>3470</v>
      </c>
      <c r="FZ202" s="8" t="s">
        <v>3470</v>
      </c>
      <c r="GA202" s="31" t="e">
        <f t="shared" si="36"/>
        <v>#VALUE!</v>
      </c>
      <c r="GB202" s="10" t="e">
        <f t="shared" si="37"/>
        <v>#VALUE!</v>
      </c>
      <c r="GC202" s="10" t="s">
        <v>3472</v>
      </c>
      <c r="GD202" s="10" t="s">
        <v>3472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4</v>
      </c>
      <c r="F203" s="8" t="s">
        <v>3474</v>
      </c>
      <c r="G203" s="8" t="s">
        <v>3474</v>
      </c>
      <c r="H203" s="8" t="s">
        <v>3474</v>
      </c>
      <c r="I203" s="8" t="s">
        <v>3474</v>
      </c>
      <c r="J203" s="8" t="s">
        <v>3474</v>
      </c>
      <c r="K203" s="8" t="s">
        <v>3474</v>
      </c>
      <c r="L203" s="8" t="s">
        <v>3474</v>
      </c>
      <c r="M203" s="8" t="s">
        <v>3474</v>
      </c>
      <c r="N203" s="8" t="s">
        <v>3474</v>
      </c>
      <c r="O203" s="8" t="s">
        <v>3474</v>
      </c>
      <c r="P203" s="8" t="s">
        <v>3474</v>
      </c>
      <c r="Q203" s="8" t="s">
        <v>3474</v>
      </c>
      <c r="R203" s="8" t="s">
        <v>3474</v>
      </c>
      <c r="S203" s="8" t="s">
        <v>3474</v>
      </c>
      <c r="T203" s="8" t="s">
        <v>3474</v>
      </c>
      <c r="U203" s="8" t="s">
        <v>3474</v>
      </c>
      <c r="V203" s="8" t="s">
        <v>3474</v>
      </c>
      <c r="W203" s="8" t="s">
        <v>3474</v>
      </c>
      <c r="X203" s="8" t="s">
        <v>3474</v>
      </c>
      <c r="Y203" s="8" t="s">
        <v>3474</v>
      </c>
      <c r="Z203" s="8" t="s">
        <v>3474</v>
      </c>
      <c r="AA203" s="8" t="s">
        <v>3474</v>
      </c>
      <c r="AB203" s="8" t="s">
        <v>3474</v>
      </c>
      <c r="AC203" s="8" t="s">
        <v>3474</v>
      </c>
      <c r="AD203" s="8" t="s">
        <v>3474</v>
      </c>
      <c r="AE203" s="8" t="s">
        <v>3474</v>
      </c>
      <c r="AF203" s="8" t="s">
        <v>3474</v>
      </c>
      <c r="AG203" s="8" t="s">
        <v>3474</v>
      </c>
      <c r="AH203" s="8" t="s">
        <v>3474</v>
      </c>
      <c r="AI203" s="8" t="s">
        <v>3474</v>
      </c>
      <c r="AJ203" s="8" t="s">
        <v>3474</v>
      </c>
      <c r="AK203" s="8" t="s">
        <v>3474</v>
      </c>
      <c r="AL203" s="8" t="s">
        <v>3474</v>
      </c>
      <c r="AM203" s="8"/>
      <c r="AN203" s="8" t="s">
        <v>3474</v>
      </c>
      <c r="AO203" s="8" t="s">
        <v>3474</v>
      </c>
      <c r="AP203" s="8" t="s">
        <v>3474</v>
      </c>
      <c r="AQ203" s="8" t="s">
        <v>3474</v>
      </c>
      <c r="AR203" s="8" t="s">
        <v>3474</v>
      </c>
      <c r="AS203" s="8" t="s">
        <v>3474</v>
      </c>
      <c r="AT203" s="8" t="s">
        <v>3474</v>
      </c>
      <c r="AU203" s="1">
        <v>-2146826273</v>
      </c>
      <c r="AV203" s="8"/>
      <c r="AW203" s="8" t="s">
        <v>3474</v>
      </c>
      <c r="AX203" s="8" t="s">
        <v>3474</v>
      </c>
      <c r="AY203" s="8" t="s">
        <v>3474</v>
      </c>
      <c r="AZ203" s="1">
        <v>-2146826273</v>
      </c>
      <c r="BA203" s="9" t="s">
        <v>3474</v>
      </c>
      <c r="BB203" s="8"/>
      <c r="BC203" s="8" t="s">
        <v>3474</v>
      </c>
      <c r="BD203" s="8" t="s">
        <v>3474</v>
      </c>
      <c r="BE203" s="8" t="s">
        <v>3474</v>
      </c>
      <c r="BF203" s="8" t="s">
        <v>3474</v>
      </c>
      <c r="BG203" s="8" t="s">
        <v>3474</v>
      </c>
      <c r="BH203" s="8" t="s">
        <v>3474</v>
      </c>
      <c r="BI203" s="8" t="s">
        <v>3474</v>
      </c>
      <c r="BJ203" s="8"/>
      <c r="BK203" s="8"/>
      <c r="BL203" s="8" t="s">
        <v>3474</v>
      </c>
      <c r="BM203" s="8" t="s">
        <v>3474</v>
      </c>
      <c r="BN203" s="8" t="s">
        <v>3474</v>
      </c>
      <c r="BO203" s="8" t="s">
        <v>3474</v>
      </c>
      <c r="BP203" s="8" t="s">
        <v>3474</v>
      </c>
      <c r="BQ203" s="8" t="s">
        <v>3474</v>
      </c>
      <c r="BR203" s="8" t="s">
        <v>3474</v>
      </c>
      <c r="BS203" s="8" t="s">
        <v>3474</v>
      </c>
      <c r="BT203" s="8" t="s">
        <v>3474</v>
      </c>
      <c r="BU203" s="8" t="s">
        <v>3474</v>
      </c>
      <c r="BV203" s="8" t="s">
        <v>3474</v>
      </c>
      <c r="BW203" s="8" t="s">
        <v>3474</v>
      </c>
      <c r="BX203" s="8" t="s">
        <v>3474</v>
      </c>
      <c r="BY203" s="8" t="s">
        <v>3474</v>
      </c>
      <c r="BZ203" s="8" t="s">
        <v>3474</v>
      </c>
      <c r="CA203" s="8" t="s">
        <v>3474</v>
      </c>
      <c r="CB203" s="8" t="s">
        <v>3474</v>
      </c>
      <c r="CC203" s="8" t="s">
        <v>3474</v>
      </c>
      <c r="CD203" s="8" t="s">
        <v>3474</v>
      </c>
      <c r="CE203" s="8"/>
      <c r="CF203" s="8" t="s">
        <v>3474</v>
      </c>
      <c r="CG203" s="8" t="s">
        <v>3474</v>
      </c>
      <c r="CH203" s="8" t="s">
        <v>3474</v>
      </c>
      <c r="CI203" s="8" t="s">
        <v>3474</v>
      </c>
      <c r="CJ203" s="8" t="s">
        <v>3474</v>
      </c>
      <c r="CK203" s="8" t="s">
        <v>3474</v>
      </c>
      <c r="CL203" s="8" t="s">
        <v>3474</v>
      </c>
      <c r="CM203" s="8" t="s">
        <v>3474</v>
      </c>
      <c r="CN203" s="8" t="s">
        <v>3474</v>
      </c>
      <c r="CO203" s="8" t="s">
        <v>3474</v>
      </c>
      <c r="CP203" s="8" t="s">
        <v>3474</v>
      </c>
      <c r="CQ203" s="8" t="s">
        <v>3474</v>
      </c>
      <c r="CR203" s="8" t="s">
        <v>3474</v>
      </c>
      <c r="CS203" s="8" t="s">
        <v>3474</v>
      </c>
      <c r="CT203" s="8" t="s">
        <v>3474</v>
      </c>
      <c r="CU203" s="8" t="s">
        <v>3474</v>
      </c>
      <c r="CV203" s="8" t="s">
        <v>3474</v>
      </c>
      <c r="CW203" s="8" t="s">
        <v>3474</v>
      </c>
      <c r="CX203" s="8" t="s">
        <v>3474</v>
      </c>
      <c r="CY203" s="8" t="s">
        <v>3474</v>
      </c>
      <c r="CZ203" s="8" t="s">
        <v>3474</v>
      </c>
      <c r="DA203" s="8" t="s">
        <v>3474</v>
      </c>
      <c r="DB203" s="8" t="s">
        <v>3474</v>
      </c>
      <c r="DC203" s="8"/>
      <c r="DD203" s="8" t="s">
        <v>3474</v>
      </c>
      <c r="DE203" s="8" t="s">
        <v>3474</v>
      </c>
      <c r="DF203" s="8" t="s">
        <v>3474</v>
      </c>
      <c r="DG203" s="8" t="s">
        <v>3474</v>
      </c>
      <c r="DH203" s="8" t="s">
        <v>3474</v>
      </c>
      <c r="DI203" s="8" t="s">
        <v>3474</v>
      </c>
      <c r="DJ203" s="8" t="s">
        <v>3474</v>
      </c>
      <c r="DK203" s="8" t="s">
        <v>3474</v>
      </c>
      <c r="DL203" s="8" t="s">
        <v>3474</v>
      </c>
      <c r="DM203" s="8" t="s">
        <v>3474</v>
      </c>
      <c r="DN203" s="8" t="s">
        <v>3474</v>
      </c>
      <c r="DO203" s="8" t="s">
        <v>3474</v>
      </c>
      <c r="DP203" s="8" t="s">
        <v>3474</v>
      </c>
      <c r="DQ203" s="8" t="s">
        <v>3474</v>
      </c>
      <c r="DR203" s="8" t="s">
        <v>3474</v>
      </c>
      <c r="DS203" s="8" t="s">
        <v>3474</v>
      </c>
      <c r="DT203" s="8" t="s">
        <v>3474</v>
      </c>
      <c r="DU203" s="8" t="s">
        <v>3474</v>
      </c>
      <c r="DV203" s="8"/>
      <c r="DW203" s="8" t="s">
        <v>3474</v>
      </c>
      <c r="DX203" s="8" t="s">
        <v>3474</v>
      </c>
      <c r="DY203" s="8" t="s">
        <v>3474</v>
      </c>
      <c r="DZ203" s="8" t="s">
        <v>3474</v>
      </c>
      <c r="EA203" s="8" t="s">
        <v>3474</v>
      </c>
      <c r="EB203" s="8" t="s">
        <v>3474</v>
      </c>
      <c r="EC203" s="8" t="s">
        <v>3474</v>
      </c>
      <c r="ED203" s="8" t="s">
        <v>3474</v>
      </c>
      <c r="EE203" s="8" t="s">
        <v>3474</v>
      </c>
      <c r="EF203" s="8" t="s">
        <v>3474</v>
      </c>
      <c r="EG203" s="8" t="s">
        <v>3474</v>
      </c>
      <c r="EH203" s="8" t="s">
        <v>3474</v>
      </c>
      <c r="EI203" s="8" t="s">
        <v>3474</v>
      </c>
      <c r="EJ203" s="8" t="s">
        <v>3474</v>
      </c>
      <c r="EK203" s="8" t="s">
        <v>3474</v>
      </c>
      <c r="EL203" s="8" t="s">
        <v>3474</v>
      </c>
      <c r="EM203" s="8" t="s">
        <v>3474</v>
      </c>
      <c r="EN203" s="8" t="s">
        <v>3474</v>
      </c>
      <c r="EO203" s="8" t="s">
        <v>3474</v>
      </c>
      <c r="EP203" s="8" t="s">
        <v>3474</v>
      </c>
      <c r="EQ203" s="8" t="s">
        <v>3474</v>
      </c>
      <c r="ER203" s="8" t="s">
        <v>3474</v>
      </c>
      <c r="ES203" s="8" t="s">
        <v>3474</v>
      </c>
      <c r="ET203" s="8" t="s">
        <v>3474</v>
      </c>
      <c r="EU203" s="8" t="s">
        <v>3474</v>
      </c>
      <c r="EV203" s="8" t="s">
        <v>3474</v>
      </c>
      <c r="EW203" s="8" t="s">
        <v>3474</v>
      </c>
      <c r="EX203" s="8" t="s">
        <v>3474</v>
      </c>
      <c r="EY203" s="8" t="s">
        <v>3474</v>
      </c>
      <c r="EZ203" s="8" t="s">
        <v>3474</v>
      </c>
      <c r="FA203" s="8" t="s">
        <v>3474</v>
      </c>
      <c r="FB203" s="8" t="s">
        <v>3474</v>
      </c>
      <c r="FC203" s="8" t="s">
        <v>3474</v>
      </c>
      <c r="FD203" s="8" t="s">
        <v>3474</v>
      </c>
      <c r="FE203" s="8" t="s">
        <v>3474</v>
      </c>
      <c r="FF203" s="8" t="s">
        <v>3474</v>
      </c>
      <c r="FG203" s="8" t="s">
        <v>3474</v>
      </c>
      <c r="FH203" s="8" t="s">
        <v>3474</v>
      </c>
      <c r="FI203" s="8" t="s">
        <v>3474</v>
      </c>
      <c r="FJ203" s="8" t="s">
        <v>3474</v>
      </c>
      <c r="FK203" s="8" t="s">
        <v>3474</v>
      </c>
      <c r="FL203" s="8"/>
      <c r="FM203" s="8" t="s">
        <v>3474</v>
      </c>
      <c r="FN203" s="8" t="s">
        <v>3474</v>
      </c>
      <c r="FO203" s="8" t="s">
        <v>3474</v>
      </c>
      <c r="FP203" s="8" t="s">
        <v>3474</v>
      </c>
      <c r="FQ203" s="8" t="s">
        <v>3474</v>
      </c>
      <c r="FR203" s="8" t="s">
        <v>3474</v>
      </c>
      <c r="FS203" s="8" t="s">
        <v>3474</v>
      </c>
      <c r="FT203" s="9" t="s">
        <v>3474</v>
      </c>
      <c r="FU203" s="8" t="s">
        <v>3474</v>
      </c>
      <c r="FV203" s="8" t="s">
        <v>3470</v>
      </c>
      <c r="FW203" s="8" t="s">
        <v>3471</v>
      </c>
      <c r="FX203" s="8" t="s">
        <v>3470</v>
      </c>
      <c r="FY203" s="8" t="s">
        <v>3470</v>
      </c>
      <c r="FZ203" s="8" t="s">
        <v>3470</v>
      </c>
      <c r="GA203" s="31" t="e">
        <f t="shared" si="36"/>
        <v>#VALUE!</v>
      </c>
      <c r="GB203" s="10" t="e">
        <f t="shared" si="37"/>
        <v>#VALUE!</v>
      </c>
      <c r="GC203" s="10" t="s">
        <v>3472</v>
      </c>
      <c r="GD203" s="10" t="s">
        <v>3472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4</v>
      </c>
      <c r="F204" s="8" t="s">
        <v>3474</v>
      </c>
      <c r="G204" s="8" t="s">
        <v>3474</v>
      </c>
      <c r="H204" s="8" t="s">
        <v>3474</v>
      </c>
      <c r="I204" s="8" t="s">
        <v>3474</v>
      </c>
      <c r="J204" s="8" t="s">
        <v>3474</v>
      </c>
      <c r="K204" s="8" t="s">
        <v>3474</v>
      </c>
      <c r="L204" s="8" t="s">
        <v>3474</v>
      </c>
      <c r="M204" s="8" t="s">
        <v>3474</v>
      </c>
      <c r="N204" s="8" t="s">
        <v>3474</v>
      </c>
      <c r="O204" s="8" t="s">
        <v>3474</v>
      </c>
      <c r="P204" s="8" t="s">
        <v>3474</v>
      </c>
      <c r="Q204" s="8" t="s">
        <v>3474</v>
      </c>
      <c r="R204" s="8" t="s">
        <v>3474</v>
      </c>
      <c r="S204" s="8" t="s">
        <v>3474</v>
      </c>
      <c r="T204" s="8" t="s">
        <v>3474</v>
      </c>
      <c r="U204" s="8" t="s">
        <v>3474</v>
      </c>
      <c r="V204" s="8" t="s">
        <v>3474</v>
      </c>
      <c r="W204" s="8" t="s">
        <v>3474</v>
      </c>
      <c r="X204" s="8" t="s">
        <v>3474</v>
      </c>
      <c r="Y204" s="8" t="s">
        <v>3474</v>
      </c>
      <c r="Z204" s="8" t="s">
        <v>3474</v>
      </c>
      <c r="AA204" s="8" t="s">
        <v>3474</v>
      </c>
      <c r="AB204" s="8" t="s">
        <v>3474</v>
      </c>
      <c r="AC204" s="8" t="s">
        <v>3474</v>
      </c>
      <c r="AD204" s="8" t="s">
        <v>3474</v>
      </c>
      <c r="AE204" s="8" t="s">
        <v>3474</v>
      </c>
      <c r="AF204" s="8" t="s">
        <v>3474</v>
      </c>
      <c r="AG204" s="8" t="s">
        <v>3474</v>
      </c>
      <c r="AH204" s="8" t="s">
        <v>3474</v>
      </c>
      <c r="AI204" s="8" t="s">
        <v>3474</v>
      </c>
      <c r="AJ204" s="8" t="s">
        <v>3474</v>
      </c>
      <c r="AK204" s="8" t="s">
        <v>3474</v>
      </c>
      <c r="AL204" s="8" t="s">
        <v>3474</v>
      </c>
      <c r="AM204" s="8"/>
      <c r="AN204" s="8" t="s">
        <v>3474</v>
      </c>
      <c r="AO204" s="8" t="s">
        <v>3474</v>
      </c>
      <c r="AP204" s="8" t="s">
        <v>3474</v>
      </c>
      <c r="AQ204" s="8" t="s">
        <v>3474</v>
      </c>
      <c r="AR204" s="8" t="s">
        <v>3474</v>
      </c>
      <c r="AS204" s="8" t="s">
        <v>3474</v>
      </c>
      <c r="AT204" s="8" t="s">
        <v>3474</v>
      </c>
      <c r="AU204" s="1">
        <v>-2146826273</v>
      </c>
      <c r="AV204" s="8"/>
      <c r="AW204" s="8" t="s">
        <v>3474</v>
      </c>
      <c r="AX204" s="8" t="s">
        <v>3474</v>
      </c>
      <c r="AY204" s="8" t="s">
        <v>3474</v>
      </c>
      <c r="AZ204" s="1">
        <v>-2146826273</v>
      </c>
      <c r="BA204" s="9" t="s">
        <v>3474</v>
      </c>
      <c r="BB204" s="8"/>
      <c r="BC204" s="8" t="s">
        <v>3474</v>
      </c>
      <c r="BD204" s="8" t="s">
        <v>3474</v>
      </c>
      <c r="BE204" s="8" t="s">
        <v>3474</v>
      </c>
      <c r="BF204" s="8" t="s">
        <v>3474</v>
      </c>
      <c r="BG204" s="8" t="s">
        <v>3474</v>
      </c>
      <c r="BH204" s="8" t="s">
        <v>3474</v>
      </c>
      <c r="BI204" s="8" t="s">
        <v>3474</v>
      </c>
      <c r="BJ204" s="8"/>
      <c r="BK204" s="8"/>
      <c r="BL204" s="8" t="s">
        <v>3474</v>
      </c>
      <c r="BM204" s="8" t="s">
        <v>3474</v>
      </c>
      <c r="BN204" s="8" t="s">
        <v>3474</v>
      </c>
      <c r="BO204" s="8" t="s">
        <v>3474</v>
      </c>
      <c r="BP204" s="8" t="s">
        <v>3474</v>
      </c>
      <c r="BQ204" s="8" t="s">
        <v>3474</v>
      </c>
      <c r="BR204" s="8" t="s">
        <v>3474</v>
      </c>
      <c r="BS204" s="8" t="s">
        <v>3474</v>
      </c>
      <c r="BT204" s="8" t="s">
        <v>3474</v>
      </c>
      <c r="BU204" s="8" t="s">
        <v>3474</v>
      </c>
      <c r="BV204" s="8" t="s">
        <v>3474</v>
      </c>
      <c r="BW204" s="8" t="s">
        <v>3474</v>
      </c>
      <c r="BX204" s="8" t="s">
        <v>3474</v>
      </c>
      <c r="BY204" s="8" t="s">
        <v>3474</v>
      </c>
      <c r="BZ204" s="8" t="s">
        <v>3474</v>
      </c>
      <c r="CA204" s="8" t="s">
        <v>3474</v>
      </c>
      <c r="CB204" s="8" t="s">
        <v>3474</v>
      </c>
      <c r="CC204" s="8" t="s">
        <v>3474</v>
      </c>
      <c r="CD204" s="8" t="s">
        <v>3474</v>
      </c>
      <c r="CE204" s="8"/>
      <c r="CF204" s="8" t="s">
        <v>3474</v>
      </c>
      <c r="CG204" s="8" t="s">
        <v>3474</v>
      </c>
      <c r="CH204" s="8" t="s">
        <v>3474</v>
      </c>
      <c r="CI204" s="8" t="s">
        <v>3474</v>
      </c>
      <c r="CJ204" s="8" t="s">
        <v>3474</v>
      </c>
      <c r="CK204" s="8" t="s">
        <v>3474</v>
      </c>
      <c r="CL204" s="8" t="s">
        <v>3474</v>
      </c>
      <c r="CM204" s="8" t="s">
        <v>3474</v>
      </c>
      <c r="CN204" s="8" t="s">
        <v>3474</v>
      </c>
      <c r="CO204" s="8" t="s">
        <v>3474</v>
      </c>
      <c r="CP204" s="8" t="s">
        <v>3474</v>
      </c>
      <c r="CQ204" s="8" t="s">
        <v>3474</v>
      </c>
      <c r="CR204" s="8" t="s">
        <v>3474</v>
      </c>
      <c r="CS204" s="8" t="s">
        <v>3474</v>
      </c>
      <c r="CT204" s="8" t="s">
        <v>3474</v>
      </c>
      <c r="CU204" s="8" t="s">
        <v>3474</v>
      </c>
      <c r="CV204" s="8" t="s">
        <v>3474</v>
      </c>
      <c r="CW204" s="8" t="s">
        <v>3474</v>
      </c>
      <c r="CX204" s="8" t="s">
        <v>3474</v>
      </c>
      <c r="CY204" s="8" t="s">
        <v>3474</v>
      </c>
      <c r="CZ204" s="8" t="s">
        <v>3474</v>
      </c>
      <c r="DA204" s="8" t="s">
        <v>3474</v>
      </c>
      <c r="DB204" s="8" t="s">
        <v>3474</v>
      </c>
      <c r="DC204" s="8"/>
      <c r="DD204" s="8" t="s">
        <v>3474</v>
      </c>
      <c r="DE204" s="8" t="s">
        <v>3474</v>
      </c>
      <c r="DF204" s="8" t="s">
        <v>3474</v>
      </c>
      <c r="DG204" s="8" t="s">
        <v>3474</v>
      </c>
      <c r="DH204" s="8" t="s">
        <v>3474</v>
      </c>
      <c r="DI204" s="8" t="s">
        <v>3474</v>
      </c>
      <c r="DJ204" s="8" t="s">
        <v>3474</v>
      </c>
      <c r="DK204" s="8" t="s">
        <v>3474</v>
      </c>
      <c r="DL204" s="8" t="s">
        <v>3474</v>
      </c>
      <c r="DM204" s="8" t="s">
        <v>3474</v>
      </c>
      <c r="DN204" s="8" t="s">
        <v>3474</v>
      </c>
      <c r="DO204" s="8" t="s">
        <v>3474</v>
      </c>
      <c r="DP204" s="8" t="s">
        <v>3474</v>
      </c>
      <c r="DQ204" s="8" t="s">
        <v>3474</v>
      </c>
      <c r="DR204" s="8" t="s">
        <v>3474</v>
      </c>
      <c r="DS204" s="8" t="s">
        <v>3474</v>
      </c>
      <c r="DT204" s="8" t="s">
        <v>3474</v>
      </c>
      <c r="DU204" s="8" t="s">
        <v>3474</v>
      </c>
      <c r="DV204" s="8"/>
      <c r="DW204" s="8" t="s">
        <v>3474</v>
      </c>
      <c r="DX204" s="8" t="s">
        <v>3474</v>
      </c>
      <c r="DY204" s="8" t="s">
        <v>3474</v>
      </c>
      <c r="DZ204" s="8" t="s">
        <v>3474</v>
      </c>
      <c r="EA204" s="8" t="s">
        <v>3474</v>
      </c>
      <c r="EB204" s="8" t="s">
        <v>3474</v>
      </c>
      <c r="EC204" s="8" t="s">
        <v>3474</v>
      </c>
      <c r="ED204" s="8" t="s">
        <v>3474</v>
      </c>
      <c r="EE204" s="8" t="s">
        <v>3474</v>
      </c>
      <c r="EF204" s="8" t="s">
        <v>3474</v>
      </c>
      <c r="EG204" s="8" t="s">
        <v>3474</v>
      </c>
      <c r="EH204" s="8" t="s">
        <v>3474</v>
      </c>
      <c r="EI204" s="8" t="s">
        <v>3474</v>
      </c>
      <c r="EJ204" s="8" t="s">
        <v>3474</v>
      </c>
      <c r="EK204" s="8" t="s">
        <v>3474</v>
      </c>
      <c r="EL204" s="8" t="s">
        <v>3474</v>
      </c>
      <c r="EM204" s="8" t="s">
        <v>3474</v>
      </c>
      <c r="EN204" s="8" t="s">
        <v>3474</v>
      </c>
      <c r="EO204" s="8" t="s">
        <v>3474</v>
      </c>
      <c r="EP204" s="8" t="s">
        <v>3474</v>
      </c>
      <c r="EQ204" s="8" t="s">
        <v>3474</v>
      </c>
      <c r="ER204" s="8" t="s">
        <v>3474</v>
      </c>
      <c r="ES204" s="8" t="s">
        <v>3474</v>
      </c>
      <c r="ET204" s="8" t="s">
        <v>3474</v>
      </c>
      <c r="EU204" s="8" t="s">
        <v>3474</v>
      </c>
      <c r="EV204" s="8" t="s">
        <v>3474</v>
      </c>
      <c r="EW204" s="8" t="s">
        <v>3474</v>
      </c>
      <c r="EX204" s="8" t="s">
        <v>3474</v>
      </c>
      <c r="EY204" s="8" t="s">
        <v>3474</v>
      </c>
      <c r="EZ204" s="8" t="s">
        <v>3474</v>
      </c>
      <c r="FA204" s="8" t="s">
        <v>3474</v>
      </c>
      <c r="FB204" s="8" t="s">
        <v>3474</v>
      </c>
      <c r="FC204" s="8" t="s">
        <v>3474</v>
      </c>
      <c r="FD204" s="8" t="s">
        <v>3474</v>
      </c>
      <c r="FE204" s="8" t="s">
        <v>3474</v>
      </c>
      <c r="FF204" s="8" t="s">
        <v>3474</v>
      </c>
      <c r="FG204" s="8" t="s">
        <v>3474</v>
      </c>
      <c r="FH204" s="8" t="s">
        <v>3474</v>
      </c>
      <c r="FI204" s="8" t="s">
        <v>3474</v>
      </c>
      <c r="FJ204" s="8" t="s">
        <v>3474</v>
      </c>
      <c r="FK204" s="8" t="s">
        <v>3474</v>
      </c>
      <c r="FL204" s="8"/>
      <c r="FM204" s="8" t="s">
        <v>3474</v>
      </c>
      <c r="FN204" s="8" t="s">
        <v>3474</v>
      </c>
      <c r="FO204" s="8" t="s">
        <v>3474</v>
      </c>
      <c r="FP204" s="8" t="s">
        <v>3474</v>
      </c>
      <c r="FQ204" s="8" t="s">
        <v>3474</v>
      </c>
      <c r="FR204" s="8" t="s">
        <v>3474</v>
      </c>
      <c r="FS204" s="8" t="s">
        <v>3474</v>
      </c>
      <c r="FT204" s="9" t="s">
        <v>3474</v>
      </c>
      <c r="FU204" s="8" t="s">
        <v>3474</v>
      </c>
      <c r="FV204" s="8" t="s">
        <v>3470</v>
      </c>
      <c r="FW204" s="8" t="s">
        <v>3471</v>
      </c>
      <c r="FX204" s="8" t="s">
        <v>3470</v>
      </c>
      <c r="FY204" s="8" t="s">
        <v>3470</v>
      </c>
      <c r="FZ204" s="8" t="s">
        <v>3470</v>
      </c>
      <c r="GA204" s="31" t="e">
        <f t="shared" si="36"/>
        <v>#VALUE!</v>
      </c>
      <c r="GB204" s="10" t="e">
        <f t="shared" si="37"/>
        <v>#VALUE!</v>
      </c>
      <c r="GC204" s="10" t="s">
        <v>3472</v>
      </c>
      <c r="GD204" s="10" t="s">
        <v>3472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4</v>
      </c>
      <c r="F205" s="8" t="s">
        <v>3474</v>
      </c>
      <c r="G205" s="8" t="s">
        <v>3474</v>
      </c>
      <c r="H205" s="8" t="s">
        <v>3474</v>
      </c>
      <c r="I205" s="8" t="s">
        <v>3474</v>
      </c>
      <c r="J205" s="8" t="s">
        <v>3474</v>
      </c>
      <c r="K205" s="8" t="s">
        <v>3474</v>
      </c>
      <c r="L205" s="8" t="s">
        <v>3474</v>
      </c>
      <c r="M205" s="8" t="s">
        <v>3474</v>
      </c>
      <c r="N205" s="8" t="s">
        <v>3474</v>
      </c>
      <c r="O205" s="8" t="s">
        <v>3474</v>
      </c>
      <c r="P205" s="8" t="s">
        <v>3474</v>
      </c>
      <c r="Q205" s="8" t="s">
        <v>3474</v>
      </c>
      <c r="R205" s="8" t="s">
        <v>3474</v>
      </c>
      <c r="S205" s="8" t="s">
        <v>3474</v>
      </c>
      <c r="T205" s="8" t="s">
        <v>3474</v>
      </c>
      <c r="U205" s="8" t="s">
        <v>3474</v>
      </c>
      <c r="V205" s="8" t="s">
        <v>3474</v>
      </c>
      <c r="W205" s="8" t="s">
        <v>3474</v>
      </c>
      <c r="X205" s="8" t="s">
        <v>3474</v>
      </c>
      <c r="Y205" s="8" t="s">
        <v>3474</v>
      </c>
      <c r="Z205" s="8" t="s">
        <v>3474</v>
      </c>
      <c r="AA205" s="8" t="s">
        <v>3474</v>
      </c>
      <c r="AB205" s="8" t="s">
        <v>3474</v>
      </c>
      <c r="AC205" s="8" t="s">
        <v>3474</v>
      </c>
      <c r="AD205" s="8" t="s">
        <v>3474</v>
      </c>
      <c r="AE205" s="8" t="s">
        <v>3474</v>
      </c>
      <c r="AF205" s="8" t="s">
        <v>3474</v>
      </c>
      <c r="AG205" s="8" t="s">
        <v>3474</v>
      </c>
      <c r="AH205" s="8" t="s">
        <v>3474</v>
      </c>
      <c r="AI205" s="8" t="s">
        <v>3474</v>
      </c>
      <c r="AJ205" s="8" t="s">
        <v>3474</v>
      </c>
      <c r="AK205" s="8" t="s">
        <v>3474</v>
      </c>
      <c r="AL205" s="8" t="s">
        <v>3474</v>
      </c>
      <c r="AM205" s="8"/>
      <c r="AN205" s="8" t="s">
        <v>3474</v>
      </c>
      <c r="AO205" s="8" t="s">
        <v>3474</v>
      </c>
      <c r="AP205" s="8" t="s">
        <v>3474</v>
      </c>
      <c r="AQ205" s="8" t="s">
        <v>3474</v>
      </c>
      <c r="AR205" s="8" t="s">
        <v>3474</v>
      </c>
      <c r="AS205" s="8" t="s">
        <v>3474</v>
      </c>
      <c r="AT205" s="8" t="s">
        <v>3474</v>
      </c>
      <c r="AU205" s="1">
        <v>-2146826273</v>
      </c>
      <c r="AV205" s="8"/>
      <c r="AW205" s="8" t="s">
        <v>3474</v>
      </c>
      <c r="AX205" s="8" t="s">
        <v>3474</v>
      </c>
      <c r="AY205" s="8" t="s">
        <v>3474</v>
      </c>
      <c r="AZ205" s="1">
        <v>-2146826273</v>
      </c>
      <c r="BA205" s="9" t="s">
        <v>3474</v>
      </c>
      <c r="BB205" s="8"/>
      <c r="BC205" s="8" t="s">
        <v>3474</v>
      </c>
      <c r="BD205" s="8" t="s">
        <v>3474</v>
      </c>
      <c r="BE205" s="8" t="s">
        <v>3474</v>
      </c>
      <c r="BF205" s="8" t="s">
        <v>3474</v>
      </c>
      <c r="BG205" s="8" t="s">
        <v>3474</v>
      </c>
      <c r="BH205" s="8" t="s">
        <v>3474</v>
      </c>
      <c r="BI205" s="8" t="s">
        <v>3474</v>
      </c>
      <c r="BJ205" s="8"/>
      <c r="BK205" s="8"/>
      <c r="BL205" s="8" t="s">
        <v>3474</v>
      </c>
      <c r="BM205" s="8" t="s">
        <v>3474</v>
      </c>
      <c r="BN205" s="8" t="s">
        <v>3474</v>
      </c>
      <c r="BO205" s="8" t="s">
        <v>3474</v>
      </c>
      <c r="BP205" s="8" t="s">
        <v>3474</v>
      </c>
      <c r="BQ205" s="8" t="s">
        <v>3474</v>
      </c>
      <c r="BR205" s="8" t="s">
        <v>3474</v>
      </c>
      <c r="BS205" s="8" t="s">
        <v>3474</v>
      </c>
      <c r="BT205" s="8" t="s">
        <v>3474</v>
      </c>
      <c r="BU205" s="8" t="s">
        <v>3474</v>
      </c>
      <c r="BV205" s="8" t="s">
        <v>3474</v>
      </c>
      <c r="BW205" s="8" t="s">
        <v>3474</v>
      </c>
      <c r="BX205" s="8" t="s">
        <v>3474</v>
      </c>
      <c r="BY205" s="8" t="s">
        <v>3474</v>
      </c>
      <c r="BZ205" s="8" t="s">
        <v>3474</v>
      </c>
      <c r="CA205" s="8" t="s">
        <v>3474</v>
      </c>
      <c r="CB205" s="8" t="s">
        <v>3474</v>
      </c>
      <c r="CC205" s="8" t="s">
        <v>3474</v>
      </c>
      <c r="CD205" s="8" t="s">
        <v>3474</v>
      </c>
      <c r="CE205" s="8"/>
      <c r="CF205" s="8" t="s">
        <v>3474</v>
      </c>
      <c r="CG205" s="8" t="s">
        <v>3474</v>
      </c>
      <c r="CH205" s="8" t="s">
        <v>3474</v>
      </c>
      <c r="CI205" s="8" t="s">
        <v>3474</v>
      </c>
      <c r="CJ205" s="8" t="s">
        <v>3474</v>
      </c>
      <c r="CK205" s="8" t="s">
        <v>3474</v>
      </c>
      <c r="CL205" s="8" t="s">
        <v>3474</v>
      </c>
      <c r="CM205" s="8" t="s">
        <v>3474</v>
      </c>
      <c r="CN205" s="8" t="s">
        <v>3474</v>
      </c>
      <c r="CO205" s="8" t="s">
        <v>3474</v>
      </c>
      <c r="CP205" s="8" t="s">
        <v>3474</v>
      </c>
      <c r="CQ205" s="8" t="s">
        <v>3474</v>
      </c>
      <c r="CR205" s="8" t="s">
        <v>3474</v>
      </c>
      <c r="CS205" s="8" t="s">
        <v>3474</v>
      </c>
      <c r="CT205" s="8" t="s">
        <v>3474</v>
      </c>
      <c r="CU205" s="8" t="s">
        <v>3474</v>
      </c>
      <c r="CV205" s="8" t="s">
        <v>3474</v>
      </c>
      <c r="CW205" s="8" t="s">
        <v>3474</v>
      </c>
      <c r="CX205" s="8" t="s">
        <v>3474</v>
      </c>
      <c r="CY205" s="8" t="s">
        <v>3474</v>
      </c>
      <c r="CZ205" s="8" t="s">
        <v>3474</v>
      </c>
      <c r="DA205" s="8" t="s">
        <v>3474</v>
      </c>
      <c r="DB205" s="8" t="s">
        <v>3474</v>
      </c>
      <c r="DC205" s="8"/>
      <c r="DD205" s="8" t="s">
        <v>3474</v>
      </c>
      <c r="DE205" s="8" t="s">
        <v>3474</v>
      </c>
      <c r="DF205" s="8" t="s">
        <v>3474</v>
      </c>
      <c r="DG205" s="8" t="s">
        <v>3474</v>
      </c>
      <c r="DH205" s="8" t="s">
        <v>3474</v>
      </c>
      <c r="DI205" s="8" t="s">
        <v>3474</v>
      </c>
      <c r="DJ205" s="8" t="s">
        <v>3474</v>
      </c>
      <c r="DK205" s="8" t="s">
        <v>3474</v>
      </c>
      <c r="DL205" s="8" t="s">
        <v>3474</v>
      </c>
      <c r="DM205" s="8" t="s">
        <v>3474</v>
      </c>
      <c r="DN205" s="8" t="s">
        <v>3474</v>
      </c>
      <c r="DO205" s="8" t="s">
        <v>3474</v>
      </c>
      <c r="DP205" s="8" t="s">
        <v>3474</v>
      </c>
      <c r="DQ205" s="8" t="s">
        <v>3474</v>
      </c>
      <c r="DR205" s="8" t="s">
        <v>3474</v>
      </c>
      <c r="DS205" s="8" t="s">
        <v>3474</v>
      </c>
      <c r="DT205" s="8" t="s">
        <v>3474</v>
      </c>
      <c r="DU205" s="8" t="s">
        <v>3474</v>
      </c>
      <c r="DV205" s="8"/>
      <c r="DW205" s="8" t="s">
        <v>3474</v>
      </c>
      <c r="DX205" s="8" t="s">
        <v>3474</v>
      </c>
      <c r="DY205" s="8" t="s">
        <v>3474</v>
      </c>
      <c r="DZ205" s="8" t="s">
        <v>3474</v>
      </c>
      <c r="EA205" s="8" t="s">
        <v>3474</v>
      </c>
      <c r="EB205" s="8" t="s">
        <v>3474</v>
      </c>
      <c r="EC205" s="8" t="s">
        <v>3474</v>
      </c>
      <c r="ED205" s="8" t="s">
        <v>3474</v>
      </c>
      <c r="EE205" s="8" t="s">
        <v>3474</v>
      </c>
      <c r="EF205" s="8" t="s">
        <v>3474</v>
      </c>
      <c r="EG205" s="8" t="s">
        <v>3474</v>
      </c>
      <c r="EH205" s="8" t="s">
        <v>3474</v>
      </c>
      <c r="EI205" s="8" t="s">
        <v>3474</v>
      </c>
      <c r="EJ205" s="8" t="s">
        <v>3474</v>
      </c>
      <c r="EK205" s="8" t="s">
        <v>3474</v>
      </c>
      <c r="EL205" s="8" t="s">
        <v>3474</v>
      </c>
      <c r="EM205" s="8" t="s">
        <v>3474</v>
      </c>
      <c r="EN205" s="8" t="s">
        <v>3474</v>
      </c>
      <c r="EO205" s="8" t="s">
        <v>3474</v>
      </c>
      <c r="EP205" s="8" t="s">
        <v>3474</v>
      </c>
      <c r="EQ205" s="8" t="s">
        <v>3474</v>
      </c>
      <c r="ER205" s="8" t="s">
        <v>3474</v>
      </c>
      <c r="ES205" s="8" t="s">
        <v>3474</v>
      </c>
      <c r="ET205" s="8" t="s">
        <v>3474</v>
      </c>
      <c r="EU205" s="8" t="s">
        <v>3474</v>
      </c>
      <c r="EV205" s="8" t="s">
        <v>3474</v>
      </c>
      <c r="EW205" s="8" t="s">
        <v>3474</v>
      </c>
      <c r="EX205" s="8" t="s">
        <v>3474</v>
      </c>
      <c r="EY205" s="8" t="s">
        <v>3474</v>
      </c>
      <c r="EZ205" s="8" t="s">
        <v>3474</v>
      </c>
      <c r="FA205" s="8" t="s">
        <v>3474</v>
      </c>
      <c r="FB205" s="8" t="s">
        <v>3474</v>
      </c>
      <c r="FC205" s="8" t="s">
        <v>3474</v>
      </c>
      <c r="FD205" s="8" t="s">
        <v>3474</v>
      </c>
      <c r="FE205" s="8" t="s">
        <v>3474</v>
      </c>
      <c r="FF205" s="8" t="s">
        <v>3474</v>
      </c>
      <c r="FG205" s="8" t="s">
        <v>3474</v>
      </c>
      <c r="FH205" s="8" t="s">
        <v>3474</v>
      </c>
      <c r="FI205" s="8" t="s">
        <v>3474</v>
      </c>
      <c r="FJ205" s="8" t="s">
        <v>3474</v>
      </c>
      <c r="FK205" s="8" t="s">
        <v>3474</v>
      </c>
      <c r="FL205" s="8"/>
      <c r="FM205" s="8" t="s">
        <v>3474</v>
      </c>
      <c r="FN205" s="8" t="s">
        <v>3474</v>
      </c>
      <c r="FO205" s="8" t="s">
        <v>3474</v>
      </c>
      <c r="FP205" s="8" t="s">
        <v>3474</v>
      </c>
      <c r="FQ205" s="8" t="s">
        <v>3474</v>
      </c>
      <c r="FR205" s="8" t="s">
        <v>3474</v>
      </c>
      <c r="FS205" s="8" t="s">
        <v>3474</v>
      </c>
      <c r="FT205" s="9" t="s">
        <v>3474</v>
      </c>
      <c r="FU205" s="8" t="s">
        <v>3474</v>
      </c>
      <c r="FV205" s="8" t="s">
        <v>3470</v>
      </c>
      <c r="FW205" s="8" t="s">
        <v>3471</v>
      </c>
      <c r="FX205" s="8" t="s">
        <v>3470</v>
      </c>
      <c r="FY205" s="8" t="s">
        <v>3470</v>
      </c>
      <c r="FZ205" s="8" t="s">
        <v>3470</v>
      </c>
      <c r="GA205" s="31" t="e">
        <f t="shared" si="36"/>
        <v>#VALUE!</v>
      </c>
      <c r="GB205" s="10" t="e">
        <f t="shared" si="37"/>
        <v>#VALUE!</v>
      </c>
      <c r="GC205" s="10" t="s">
        <v>3472</v>
      </c>
      <c r="GD205" s="10" t="s">
        <v>3472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5</v>
      </c>
      <c r="F206" s="8" t="s">
        <v>3475</v>
      </c>
      <c r="G206" s="8" t="s">
        <v>3475</v>
      </c>
      <c r="H206" s="8" t="s">
        <v>3475</v>
      </c>
      <c r="I206" s="8" t="s">
        <v>3475</v>
      </c>
      <c r="J206" s="8" t="s">
        <v>3475</v>
      </c>
      <c r="K206" s="8" t="s">
        <v>3475</v>
      </c>
      <c r="L206" s="8" t="s">
        <v>3475</v>
      </c>
      <c r="M206" s="8" t="s">
        <v>3475</v>
      </c>
      <c r="N206" s="8" t="s">
        <v>3475</v>
      </c>
      <c r="O206" s="8" t="s">
        <v>3475</v>
      </c>
      <c r="P206" s="8" t="s">
        <v>3475</v>
      </c>
      <c r="Q206" s="8" t="s">
        <v>3475</v>
      </c>
      <c r="R206" s="8" t="s">
        <v>3475</v>
      </c>
      <c r="S206" s="8" t="s">
        <v>3475</v>
      </c>
      <c r="T206" s="8" t="s">
        <v>3475</v>
      </c>
      <c r="U206" s="8" t="s">
        <v>3475</v>
      </c>
      <c r="V206" s="8" t="s">
        <v>3475</v>
      </c>
      <c r="W206" s="8" t="s">
        <v>3475</v>
      </c>
      <c r="X206" s="8" t="s">
        <v>3475</v>
      </c>
      <c r="Y206" s="8" t="s">
        <v>3475</v>
      </c>
      <c r="Z206" s="8" t="s">
        <v>3475</v>
      </c>
      <c r="AA206" s="8" t="s">
        <v>3475</v>
      </c>
      <c r="AB206" s="8" t="s">
        <v>3475</v>
      </c>
      <c r="AC206" s="8" t="s">
        <v>3475</v>
      </c>
      <c r="AD206" s="8" t="s">
        <v>3475</v>
      </c>
      <c r="AE206" s="8" t="s">
        <v>3475</v>
      </c>
      <c r="AF206" s="8" t="s">
        <v>3475</v>
      </c>
      <c r="AG206" s="8" t="s">
        <v>3475</v>
      </c>
      <c r="AH206" s="8" t="s">
        <v>3475</v>
      </c>
      <c r="AI206" s="8" t="s">
        <v>3475</v>
      </c>
      <c r="AJ206" s="8" t="s">
        <v>3475</v>
      </c>
      <c r="AK206" s="8" t="s">
        <v>3475</v>
      </c>
      <c r="AL206" s="8" t="s">
        <v>3475</v>
      </c>
      <c r="AM206" s="8"/>
      <c r="AN206" s="8" t="s">
        <v>3475</v>
      </c>
      <c r="AO206" s="8" t="s">
        <v>3475</v>
      </c>
      <c r="AP206" s="8" t="s">
        <v>3475</v>
      </c>
      <c r="AQ206" s="8" t="s">
        <v>3475</v>
      </c>
      <c r="AR206" s="8" t="s">
        <v>3475</v>
      </c>
      <c r="AS206" s="8" t="s">
        <v>3475</v>
      </c>
      <c r="AT206" s="8" t="s">
        <v>3475</v>
      </c>
      <c r="AU206" s="1">
        <v>-2146826273</v>
      </c>
      <c r="AV206" s="8"/>
      <c r="AW206" s="8" t="s">
        <v>3475</v>
      </c>
      <c r="AX206" s="8" t="s">
        <v>3475</v>
      </c>
      <c r="AY206" s="8" t="s">
        <v>3475</v>
      </c>
      <c r="AZ206" s="1">
        <v>-2146826273</v>
      </c>
      <c r="BA206" s="9" t="s">
        <v>3475</v>
      </c>
      <c r="BB206" s="8"/>
      <c r="BC206" s="8" t="s">
        <v>3475</v>
      </c>
      <c r="BD206" s="8" t="s">
        <v>3475</v>
      </c>
      <c r="BE206" s="8" t="s">
        <v>3475</v>
      </c>
      <c r="BF206" s="8" t="s">
        <v>3475</v>
      </c>
      <c r="BG206" s="8" t="s">
        <v>3475</v>
      </c>
      <c r="BH206" s="8" t="s">
        <v>3475</v>
      </c>
      <c r="BI206" s="8" t="s">
        <v>3475</v>
      </c>
      <c r="BJ206" s="8"/>
      <c r="BK206" s="8"/>
      <c r="BL206" s="8" t="s">
        <v>3475</v>
      </c>
      <c r="BM206" s="8" t="s">
        <v>3475</v>
      </c>
      <c r="BN206" s="8" t="s">
        <v>3475</v>
      </c>
      <c r="BO206" s="8" t="s">
        <v>3475</v>
      </c>
      <c r="BP206" s="8" t="s">
        <v>3475</v>
      </c>
      <c r="BQ206" s="8" t="s">
        <v>3475</v>
      </c>
      <c r="BR206" s="8" t="s">
        <v>3475</v>
      </c>
      <c r="BS206" s="8" t="s">
        <v>3475</v>
      </c>
      <c r="BT206" s="8" t="s">
        <v>3475</v>
      </c>
      <c r="BU206" s="8" t="s">
        <v>3475</v>
      </c>
      <c r="BV206" s="8" t="s">
        <v>3475</v>
      </c>
      <c r="BW206" s="8" t="s">
        <v>3475</v>
      </c>
      <c r="BX206" s="8" t="s">
        <v>3475</v>
      </c>
      <c r="BY206" s="8" t="s">
        <v>3475</v>
      </c>
      <c r="BZ206" s="8" t="s">
        <v>3475</v>
      </c>
      <c r="CA206" s="8" t="s">
        <v>3475</v>
      </c>
      <c r="CB206" s="8" t="s">
        <v>3475</v>
      </c>
      <c r="CC206" s="8" t="s">
        <v>3475</v>
      </c>
      <c r="CD206" s="8" t="s">
        <v>3475</v>
      </c>
      <c r="CE206" s="8"/>
      <c r="CF206" s="8" t="s">
        <v>3475</v>
      </c>
      <c r="CG206" s="8" t="s">
        <v>3475</v>
      </c>
      <c r="CH206" s="8" t="s">
        <v>3475</v>
      </c>
      <c r="CI206" s="8" t="s">
        <v>3475</v>
      </c>
      <c r="CJ206" s="8" t="s">
        <v>3475</v>
      </c>
      <c r="CK206" s="8" t="s">
        <v>3475</v>
      </c>
      <c r="CL206" s="8" t="s">
        <v>3475</v>
      </c>
      <c r="CM206" s="8" t="s">
        <v>3475</v>
      </c>
      <c r="CN206" s="8" t="s">
        <v>3475</v>
      </c>
      <c r="CO206" s="8" t="s">
        <v>3475</v>
      </c>
      <c r="CP206" s="8" t="s">
        <v>3475</v>
      </c>
      <c r="CQ206" s="8" t="s">
        <v>3475</v>
      </c>
      <c r="CR206" s="8" t="s">
        <v>3475</v>
      </c>
      <c r="CS206" s="8" t="s">
        <v>3475</v>
      </c>
      <c r="CT206" s="8" t="s">
        <v>3475</v>
      </c>
      <c r="CU206" s="8" t="s">
        <v>3475</v>
      </c>
      <c r="CV206" s="8" t="s">
        <v>3475</v>
      </c>
      <c r="CW206" s="8" t="s">
        <v>3475</v>
      </c>
      <c r="CX206" s="8" t="s">
        <v>3475</v>
      </c>
      <c r="CY206" s="8" t="s">
        <v>3475</v>
      </c>
      <c r="CZ206" s="8" t="s">
        <v>3475</v>
      </c>
      <c r="DA206" s="8" t="s">
        <v>3475</v>
      </c>
      <c r="DB206" s="8" t="s">
        <v>3475</v>
      </c>
      <c r="DC206" s="8"/>
      <c r="DD206" s="8" t="s">
        <v>3475</v>
      </c>
      <c r="DE206" s="8" t="s">
        <v>3475</v>
      </c>
      <c r="DF206" s="8" t="s">
        <v>3475</v>
      </c>
      <c r="DG206" s="8" t="s">
        <v>3475</v>
      </c>
      <c r="DH206" s="8" t="s">
        <v>3475</v>
      </c>
      <c r="DI206" s="8" t="s">
        <v>3475</v>
      </c>
      <c r="DJ206" s="8" t="s">
        <v>3475</v>
      </c>
      <c r="DK206" s="8" t="s">
        <v>3475</v>
      </c>
      <c r="DL206" s="8" t="s">
        <v>3475</v>
      </c>
      <c r="DM206" s="8" t="s">
        <v>3475</v>
      </c>
      <c r="DN206" s="8" t="s">
        <v>3475</v>
      </c>
      <c r="DO206" s="8" t="s">
        <v>3475</v>
      </c>
      <c r="DP206" s="8" t="s">
        <v>3475</v>
      </c>
      <c r="DQ206" s="8" t="s">
        <v>3475</v>
      </c>
      <c r="DR206" s="8" t="s">
        <v>3475</v>
      </c>
      <c r="DS206" s="8" t="s">
        <v>3475</v>
      </c>
      <c r="DT206" s="8" t="s">
        <v>3475</v>
      </c>
      <c r="DU206" s="8" t="s">
        <v>3475</v>
      </c>
      <c r="DV206" s="8"/>
      <c r="DW206" s="8" t="s">
        <v>3475</v>
      </c>
      <c r="DX206" s="8" t="s">
        <v>3475</v>
      </c>
      <c r="DY206" s="8" t="s">
        <v>3475</v>
      </c>
      <c r="DZ206" s="8" t="s">
        <v>3475</v>
      </c>
      <c r="EA206" s="8" t="s">
        <v>3475</v>
      </c>
      <c r="EB206" s="8" t="s">
        <v>3475</v>
      </c>
      <c r="EC206" s="8" t="s">
        <v>3475</v>
      </c>
      <c r="ED206" s="8" t="s">
        <v>3475</v>
      </c>
      <c r="EE206" s="8" t="s">
        <v>3475</v>
      </c>
      <c r="EF206" s="8" t="s">
        <v>3475</v>
      </c>
      <c r="EG206" s="8" t="s">
        <v>3475</v>
      </c>
      <c r="EH206" s="8" t="s">
        <v>3475</v>
      </c>
      <c r="EI206" s="8" t="s">
        <v>3475</v>
      </c>
      <c r="EJ206" s="8" t="s">
        <v>3475</v>
      </c>
      <c r="EK206" s="8" t="s">
        <v>3475</v>
      </c>
      <c r="EL206" s="8" t="s">
        <v>3475</v>
      </c>
      <c r="EM206" s="8" t="s">
        <v>3475</v>
      </c>
      <c r="EN206" s="8" t="s">
        <v>3475</v>
      </c>
      <c r="EO206" s="8" t="s">
        <v>3475</v>
      </c>
      <c r="EP206" s="8" t="s">
        <v>3475</v>
      </c>
      <c r="EQ206" s="8" t="s">
        <v>3475</v>
      </c>
      <c r="ER206" s="8" t="s">
        <v>3475</v>
      </c>
      <c r="ES206" s="8" t="s">
        <v>3475</v>
      </c>
      <c r="ET206" s="8" t="s">
        <v>3475</v>
      </c>
      <c r="EU206" s="8" t="s">
        <v>3475</v>
      </c>
      <c r="EV206" s="8" t="s">
        <v>3475</v>
      </c>
      <c r="EW206" s="8" t="s">
        <v>3475</v>
      </c>
      <c r="EX206" s="8" t="s">
        <v>3475</v>
      </c>
      <c r="EY206" s="8" t="s">
        <v>3475</v>
      </c>
      <c r="EZ206" s="8" t="s">
        <v>3475</v>
      </c>
      <c r="FA206" s="8" t="s">
        <v>3475</v>
      </c>
      <c r="FB206" s="8" t="s">
        <v>3475</v>
      </c>
      <c r="FC206" s="8" t="s">
        <v>3475</v>
      </c>
      <c r="FD206" s="8" t="s">
        <v>3475</v>
      </c>
      <c r="FE206" s="8" t="s">
        <v>3475</v>
      </c>
      <c r="FF206" s="8" t="s">
        <v>3475</v>
      </c>
      <c r="FG206" s="8" t="s">
        <v>3475</v>
      </c>
      <c r="FH206" s="8" t="s">
        <v>3475</v>
      </c>
      <c r="FI206" s="8" t="s">
        <v>3475</v>
      </c>
      <c r="FJ206" s="8" t="s">
        <v>3475</v>
      </c>
      <c r="FK206" s="8" t="s">
        <v>3475</v>
      </c>
      <c r="FL206" s="8"/>
      <c r="FM206" s="8" t="s">
        <v>3475</v>
      </c>
      <c r="FN206" s="8" t="s">
        <v>3475</v>
      </c>
      <c r="FO206" s="8" t="s">
        <v>3475</v>
      </c>
      <c r="FP206" s="8" t="s">
        <v>3475</v>
      </c>
      <c r="FQ206" s="8" t="s">
        <v>3475</v>
      </c>
      <c r="FR206" s="8" t="s">
        <v>3475</v>
      </c>
      <c r="FS206" s="8" t="s">
        <v>3475</v>
      </c>
      <c r="FT206" s="9" t="s">
        <v>3475</v>
      </c>
      <c r="FU206" s="8" t="s">
        <v>3475</v>
      </c>
      <c r="FV206" s="8" t="s">
        <v>3470</v>
      </c>
      <c r="FW206" s="8" t="s">
        <v>3471</v>
      </c>
      <c r="FX206" s="8" t="s">
        <v>3470</v>
      </c>
      <c r="FY206" s="8" t="s">
        <v>3470</v>
      </c>
      <c r="FZ206" s="8" t="s">
        <v>3470</v>
      </c>
      <c r="GA206" s="31" t="e">
        <f t="shared" si="36"/>
        <v>#VALUE!</v>
      </c>
      <c r="GB206" s="10" t="e">
        <f t="shared" si="37"/>
        <v>#VALUE!</v>
      </c>
      <c r="GC206" s="10" t="s">
        <v>3472</v>
      </c>
      <c r="GD206" s="10" t="s">
        <v>3472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4</v>
      </c>
      <c r="F207" s="8" t="s">
        <v>3474</v>
      </c>
      <c r="G207" s="8" t="s">
        <v>3474</v>
      </c>
      <c r="H207" s="8" t="s">
        <v>3474</v>
      </c>
      <c r="I207" s="8" t="s">
        <v>3474</v>
      </c>
      <c r="J207" s="8" t="s">
        <v>3474</v>
      </c>
      <c r="K207" s="8" t="s">
        <v>3474</v>
      </c>
      <c r="L207" s="8" t="s">
        <v>3474</v>
      </c>
      <c r="M207" s="8" t="s">
        <v>3474</v>
      </c>
      <c r="N207" s="8" t="s">
        <v>3474</v>
      </c>
      <c r="O207" s="8" t="s">
        <v>3474</v>
      </c>
      <c r="P207" s="8" t="s">
        <v>3474</v>
      </c>
      <c r="Q207" s="8" t="s">
        <v>3474</v>
      </c>
      <c r="R207" s="8" t="s">
        <v>3474</v>
      </c>
      <c r="S207" s="8" t="s">
        <v>3474</v>
      </c>
      <c r="T207" s="8" t="s">
        <v>3474</v>
      </c>
      <c r="U207" s="8" t="s">
        <v>3474</v>
      </c>
      <c r="V207" s="8" t="s">
        <v>3474</v>
      </c>
      <c r="W207" s="8" t="s">
        <v>3474</v>
      </c>
      <c r="X207" s="8" t="s">
        <v>3474</v>
      </c>
      <c r="Y207" s="8" t="s">
        <v>3474</v>
      </c>
      <c r="Z207" s="8" t="s">
        <v>3474</v>
      </c>
      <c r="AA207" s="8" t="s">
        <v>3474</v>
      </c>
      <c r="AB207" s="8" t="s">
        <v>3474</v>
      </c>
      <c r="AC207" s="8" t="s">
        <v>3474</v>
      </c>
      <c r="AD207" s="8" t="s">
        <v>3474</v>
      </c>
      <c r="AE207" s="8" t="s">
        <v>3474</v>
      </c>
      <c r="AF207" s="8" t="s">
        <v>3474</v>
      </c>
      <c r="AG207" s="8" t="s">
        <v>3474</v>
      </c>
      <c r="AH207" s="8" t="s">
        <v>3474</v>
      </c>
      <c r="AI207" s="8" t="s">
        <v>3474</v>
      </c>
      <c r="AJ207" s="8" t="s">
        <v>3474</v>
      </c>
      <c r="AK207" s="8" t="s">
        <v>3474</v>
      </c>
      <c r="AL207" s="8" t="s">
        <v>3474</v>
      </c>
      <c r="AM207" s="8"/>
      <c r="AN207" s="8" t="s">
        <v>3474</v>
      </c>
      <c r="AO207" s="8" t="s">
        <v>3474</v>
      </c>
      <c r="AP207" s="8" t="s">
        <v>3474</v>
      </c>
      <c r="AQ207" s="8" t="s">
        <v>3474</v>
      </c>
      <c r="AR207" s="8" t="s">
        <v>3474</v>
      </c>
      <c r="AS207" s="8" t="s">
        <v>3474</v>
      </c>
      <c r="AT207" s="8" t="s">
        <v>3474</v>
      </c>
      <c r="AU207" s="1">
        <v>-2146826273</v>
      </c>
      <c r="AV207" s="8"/>
      <c r="AW207" s="8" t="s">
        <v>3474</v>
      </c>
      <c r="AX207" s="8" t="s">
        <v>3474</v>
      </c>
      <c r="AY207" s="8" t="s">
        <v>3474</v>
      </c>
      <c r="AZ207" s="1">
        <v>-2146826273</v>
      </c>
      <c r="BA207" s="9" t="s">
        <v>3474</v>
      </c>
      <c r="BB207" s="8"/>
      <c r="BC207" s="8" t="s">
        <v>3474</v>
      </c>
      <c r="BD207" s="8" t="s">
        <v>3474</v>
      </c>
      <c r="BE207" s="8" t="s">
        <v>3474</v>
      </c>
      <c r="BF207" s="8" t="s">
        <v>3474</v>
      </c>
      <c r="BG207" s="8" t="s">
        <v>3474</v>
      </c>
      <c r="BH207" s="8" t="s">
        <v>3474</v>
      </c>
      <c r="BI207" s="8" t="s">
        <v>3474</v>
      </c>
      <c r="BJ207" s="8"/>
      <c r="BK207" s="8"/>
      <c r="BL207" s="8" t="s">
        <v>3474</v>
      </c>
      <c r="BM207" s="8" t="s">
        <v>3474</v>
      </c>
      <c r="BN207" s="8" t="s">
        <v>3474</v>
      </c>
      <c r="BO207" s="8" t="s">
        <v>3474</v>
      </c>
      <c r="BP207" s="8" t="s">
        <v>3474</v>
      </c>
      <c r="BQ207" s="8" t="s">
        <v>3474</v>
      </c>
      <c r="BR207" s="8" t="s">
        <v>3474</v>
      </c>
      <c r="BS207" s="8" t="s">
        <v>3474</v>
      </c>
      <c r="BT207" s="8" t="s">
        <v>3474</v>
      </c>
      <c r="BU207" s="8" t="s">
        <v>3474</v>
      </c>
      <c r="BV207" s="8" t="s">
        <v>3474</v>
      </c>
      <c r="BW207" s="8" t="s">
        <v>3474</v>
      </c>
      <c r="BX207" s="8" t="s">
        <v>3474</v>
      </c>
      <c r="BY207" s="8" t="s">
        <v>3474</v>
      </c>
      <c r="BZ207" s="8" t="s">
        <v>3474</v>
      </c>
      <c r="CA207" s="8" t="s">
        <v>3474</v>
      </c>
      <c r="CB207" s="8" t="s">
        <v>3474</v>
      </c>
      <c r="CC207" s="8" t="s">
        <v>3474</v>
      </c>
      <c r="CD207" s="8" t="s">
        <v>3474</v>
      </c>
      <c r="CE207" s="8"/>
      <c r="CF207" s="8" t="s">
        <v>3474</v>
      </c>
      <c r="CG207" s="8" t="s">
        <v>3474</v>
      </c>
      <c r="CH207" s="8" t="s">
        <v>3474</v>
      </c>
      <c r="CI207" s="8" t="s">
        <v>3474</v>
      </c>
      <c r="CJ207" s="8" t="s">
        <v>3474</v>
      </c>
      <c r="CK207" s="8" t="s">
        <v>3474</v>
      </c>
      <c r="CL207" s="8" t="s">
        <v>3474</v>
      </c>
      <c r="CM207" s="8" t="s">
        <v>3474</v>
      </c>
      <c r="CN207" s="8" t="s">
        <v>3474</v>
      </c>
      <c r="CO207" s="8" t="s">
        <v>3474</v>
      </c>
      <c r="CP207" s="8" t="s">
        <v>3474</v>
      </c>
      <c r="CQ207" s="8" t="s">
        <v>3474</v>
      </c>
      <c r="CR207" s="8" t="s">
        <v>3474</v>
      </c>
      <c r="CS207" s="8" t="s">
        <v>3474</v>
      </c>
      <c r="CT207" s="8" t="s">
        <v>3474</v>
      </c>
      <c r="CU207" s="8" t="s">
        <v>3474</v>
      </c>
      <c r="CV207" s="8" t="s">
        <v>3474</v>
      </c>
      <c r="CW207" s="8" t="s">
        <v>3474</v>
      </c>
      <c r="CX207" s="8" t="s">
        <v>3474</v>
      </c>
      <c r="CY207" s="8" t="s">
        <v>3474</v>
      </c>
      <c r="CZ207" s="8" t="s">
        <v>3474</v>
      </c>
      <c r="DA207" s="8" t="s">
        <v>3474</v>
      </c>
      <c r="DB207" s="8" t="s">
        <v>3474</v>
      </c>
      <c r="DC207" s="8"/>
      <c r="DD207" s="8" t="s">
        <v>3474</v>
      </c>
      <c r="DE207" s="8" t="s">
        <v>3474</v>
      </c>
      <c r="DF207" s="8" t="s">
        <v>3474</v>
      </c>
      <c r="DG207" s="8" t="s">
        <v>3474</v>
      </c>
      <c r="DH207" s="8" t="s">
        <v>3474</v>
      </c>
      <c r="DI207" s="8" t="s">
        <v>3474</v>
      </c>
      <c r="DJ207" s="8" t="s">
        <v>3474</v>
      </c>
      <c r="DK207" s="8" t="s">
        <v>3474</v>
      </c>
      <c r="DL207" s="8" t="s">
        <v>3474</v>
      </c>
      <c r="DM207" s="8" t="s">
        <v>3474</v>
      </c>
      <c r="DN207" s="8" t="s">
        <v>3474</v>
      </c>
      <c r="DO207" s="8" t="s">
        <v>3474</v>
      </c>
      <c r="DP207" s="8" t="s">
        <v>3474</v>
      </c>
      <c r="DQ207" s="8" t="s">
        <v>3474</v>
      </c>
      <c r="DR207" s="8" t="s">
        <v>3474</v>
      </c>
      <c r="DS207" s="8" t="s">
        <v>3474</v>
      </c>
      <c r="DT207" s="8" t="s">
        <v>3474</v>
      </c>
      <c r="DU207" s="8" t="s">
        <v>3474</v>
      </c>
      <c r="DV207" s="8"/>
      <c r="DW207" s="8" t="s">
        <v>3474</v>
      </c>
      <c r="DX207" s="8" t="s">
        <v>3474</v>
      </c>
      <c r="DY207" s="8" t="s">
        <v>3474</v>
      </c>
      <c r="DZ207" s="8" t="s">
        <v>3474</v>
      </c>
      <c r="EA207" s="8" t="s">
        <v>3474</v>
      </c>
      <c r="EB207" s="8" t="s">
        <v>3474</v>
      </c>
      <c r="EC207" s="8" t="s">
        <v>3474</v>
      </c>
      <c r="ED207" s="8" t="s">
        <v>3474</v>
      </c>
      <c r="EE207" s="8" t="s">
        <v>3474</v>
      </c>
      <c r="EF207" s="8" t="s">
        <v>3474</v>
      </c>
      <c r="EG207" s="8" t="s">
        <v>3474</v>
      </c>
      <c r="EH207" s="8" t="s">
        <v>3474</v>
      </c>
      <c r="EI207" s="8" t="s">
        <v>3474</v>
      </c>
      <c r="EJ207" s="8" t="s">
        <v>3474</v>
      </c>
      <c r="EK207" s="8" t="s">
        <v>3474</v>
      </c>
      <c r="EL207" s="8" t="s">
        <v>3474</v>
      </c>
      <c r="EM207" s="8" t="s">
        <v>3474</v>
      </c>
      <c r="EN207" s="8" t="s">
        <v>3474</v>
      </c>
      <c r="EO207" s="8" t="s">
        <v>3474</v>
      </c>
      <c r="EP207" s="8" t="s">
        <v>3474</v>
      </c>
      <c r="EQ207" s="8" t="s">
        <v>3474</v>
      </c>
      <c r="ER207" s="8" t="s">
        <v>3474</v>
      </c>
      <c r="ES207" s="8" t="s">
        <v>3474</v>
      </c>
      <c r="ET207" s="8" t="s">
        <v>3474</v>
      </c>
      <c r="EU207" s="8" t="s">
        <v>3474</v>
      </c>
      <c r="EV207" s="8" t="s">
        <v>3474</v>
      </c>
      <c r="EW207" s="8" t="s">
        <v>3474</v>
      </c>
      <c r="EX207" s="8" t="s">
        <v>3474</v>
      </c>
      <c r="EY207" s="8" t="s">
        <v>3474</v>
      </c>
      <c r="EZ207" s="8" t="s">
        <v>3474</v>
      </c>
      <c r="FA207" s="8" t="s">
        <v>3474</v>
      </c>
      <c r="FB207" s="8" t="s">
        <v>3474</v>
      </c>
      <c r="FC207" s="8" t="s">
        <v>3474</v>
      </c>
      <c r="FD207" s="8" t="s">
        <v>3474</v>
      </c>
      <c r="FE207" s="8" t="s">
        <v>3474</v>
      </c>
      <c r="FF207" s="8" t="s">
        <v>3474</v>
      </c>
      <c r="FG207" s="8" t="s">
        <v>3474</v>
      </c>
      <c r="FH207" s="8" t="s">
        <v>3474</v>
      </c>
      <c r="FI207" s="8" t="s">
        <v>3474</v>
      </c>
      <c r="FJ207" s="8" t="s">
        <v>3474</v>
      </c>
      <c r="FK207" s="8" t="s">
        <v>3474</v>
      </c>
      <c r="FL207" s="8"/>
      <c r="FM207" s="8" t="s">
        <v>3474</v>
      </c>
      <c r="FN207" s="8" t="s">
        <v>3474</v>
      </c>
      <c r="FO207" s="8" t="s">
        <v>3474</v>
      </c>
      <c r="FP207" s="8" t="s">
        <v>3474</v>
      </c>
      <c r="FQ207" s="8" t="s">
        <v>3474</v>
      </c>
      <c r="FR207" s="8" t="s">
        <v>3474</v>
      </c>
      <c r="FS207" s="8" t="s">
        <v>3474</v>
      </c>
      <c r="FT207" s="9" t="s">
        <v>3474</v>
      </c>
      <c r="FU207" s="8" t="s">
        <v>3474</v>
      </c>
      <c r="FV207" s="8" t="s">
        <v>3470</v>
      </c>
      <c r="FW207" s="8" t="s">
        <v>3471</v>
      </c>
      <c r="FX207" s="8" t="s">
        <v>3470</v>
      </c>
      <c r="FY207" s="8" t="s">
        <v>3470</v>
      </c>
      <c r="FZ207" s="8" t="s">
        <v>3470</v>
      </c>
      <c r="GA207" s="31" t="e">
        <f t="shared" si="36"/>
        <v>#VALUE!</v>
      </c>
      <c r="GB207" s="10" t="e">
        <f t="shared" si="37"/>
        <v>#VALUE!</v>
      </c>
      <c r="GC207" s="10" t="s">
        <v>3472</v>
      </c>
      <c r="GD207" s="10" t="s">
        <v>3472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4</v>
      </c>
      <c r="F208" s="8" t="s">
        <v>3474</v>
      </c>
      <c r="G208" s="8" t="s">
        <v>3474</v>
      </c>
      <c r="H208" s="8" t="s">
        <v>3474</v>
      </c>
      <c r="I208" s="8" t="s">
        <v>3474</v>
      </c>
      <c r="J208" s="8" t="s">
        <v>3474</v>
      </c>
      <c r="K208" s="8" t="s">
        <v>3474</v>
      </c>
      <c r="L208" s="8" t="s">
        <v>3474</v>
      </c>
      <c r="M208" s="8" t="s">
        <v>3474</v>
      </c>
      <c r="N208" s="8" t="s">
        <v>3474</v>
      </c>
      <c r="O208" s="8" t="s">
        <v>3474</v>
      </c>
      <c r="P208" s="8" t="s">
        <v>3474</v>
      </c>
      <c r="Q208" s="8" t="s">
        <v>3474</v>
      </c>
      <c r="R208" s="8" t="s">
        <v>3474</v>
      </c>
      <c r="S208" s="8" t="s">
        <v>3474</v>
      </c>
      <c r="T208" s="8" t="s">
        <v>3474</v>
      </c>
      <c r="U208" s="8" t="s">
        <v>3474</v>
      </c>
      <c r="V208" s="8" t="s">
        <v>3474</v>
      </c>
      <c r="W208" s="8" t="s">
        <v>3474</v>
      </c>
      <c r="X208" s="8" t="s">
        <v>3474</v>
      </c>
      <c r="Y208" s="8" t="s">
        <v>3474</v>
      </c>
      <c r="Z208" s="8" t="s">
        <v>3474</v>
      </c>
      <c r="AA208" s="8" t="s">
        <v>3474</v>
      </c>
      <c r="AB208" s="8" t="s">
        <v>3474</v>
      </c>
      <c r="AC208" s="8" t="s">
        <v>3474</v>
      </c>
      <c r="AD208" s="8" t="s">
        <v>3474</v>
      </c>
      <c r="AE208" s="8" t="s">
        <v>3474</v>
      </c>
      <c r="AF208" s="8" t="s">
        <v>3474</v>
      </c>
      <c r="AG208" s="8" t="s">
        <v>3474</v>
      </c>
      <c r="AH208" s="8" t="s">
        <v>3474</v>
      </c>
      <c r="AI208" s="8" t="s">
        <v>3474</v>
      </c>
      <c r="AJ208" s="8" t="s">
        <v>3474</v>
      </c>
      <c r="AK208" s="8" t="s">
        <v>3474</v>
      </c>
      <c r="AL208" s="8" t="s">
        <v>3474</v>
      </c>
      <c r="AM208" s="8"/>
      <c r="AN208" s="8" t="s">
        <v>3474</v>
      </c>
      <c r="AO208" s="8" t="s">
        <v>3474</v>
      </c>
      <c r="AP208" s="8" t="s">
        <v>3474</v>
      </c>
      <c r="AQ208" s="8" t="s">
        <v>3474</v>
      </c>
      <c r="AR208" s="8" t="s">
        <v>3474</v>
      </c>
      <c r="AS208" s="8" t="s">
        <v>3474</v>
      </c>
      <c r="AT208" s="8" t="s">
        <v>3474</v>
      </c>
      <c r="AU208" s="1">
        <v>-2146826273</v>
      </c>
      <c r="AV208" s="8"/>
      <c r="AW208" s="8" t="s">
        <v>3474</v>
      </c>
      <c r="AX208" s="8" t="s">
        <v>3474</v>
      </c>
      <c r="AY208" s="8" t="s">
        <v>3474</v>
      </c>
      <c r="AZ208" s="1">
        <v>-2146826273</v>
      </c>
      <c r="BA208" s="9" t="s">
        <v>3474</v>
      </c>
      <c r="BB208" s="8"/>
      <c r="BC208" s="8" t="s">
        <v>3474</v>
      </c>
      <c r="BD208" s="8" t="s">
        <v>3474</v>
      </c>
      <c r="BE208" s="8" t="s">
        <v>3474</v>
      </c>
      <c r="BF208" s="8" t="s">
        <v>3474</v>
      </c>
      <c r="BG208" s="8" t="s">
        <v>3474</v>
      </c>
      <c r="BH208" s="8" t="s">
        <v>3474</v>
      </c>
      <c r="BI208" s="8" t="s">
        <v>3474</v>
      </c>
      <c r="BJ208" s="8"/>
      <c r="BK208" s="8"/>
      <c r="BL208" s="8" t="s">
        <v>3474</v>
      </c>
      <c r="BM208" s="8" t="s">
        <v>3474</v>
      </c>
      <c r="BN208" s="8" t="s">
        <v>3474</v>
      </c>
      <c r="BO208" s="8" t="s">
        <v>3474</v>
      </c>
      <c r="BP208" s="8" t="s">
        <v>3474</v>
      </c>
      <c r="BQ208" s="8" t="s">
        <v>3474</v>
      </c>
      <c r="BR208" s="8" t="s">
        <v>3474</v>
      </c>
      <c r="BS208" s="8" t="s">
        <v>3474</v>
      </c>
      <c r="BT208" s="8" t="s">
        <v>3474</v>
      </c>
      <c r="BU208" s="8" t="s">
        <v>3474</v>
      </c>
      <c r="BV208" s="8" t="s">
        <v>3474</v>
      </c>
      <c r="BW208" s="8" t="s">
        <v>3474</v>
      </c>
      <c r="BX208" s="8" t="s">
        <v>3474</v>
      </c>
      <c r="BY208" s="8" t="s">
        <v>3474</v>
      </c>
      <c r="BZ208" s="8" t="s">
        <v>3474</v>
      </c>
      <c r="CA208" s="8" t="s">
        <v>3474</v>
      </c>
      <c r="CB208" s="8" t="s">
        <v>3474</v>
      </c>
      <c r="CC208" s="8" t="s">
        <v>3474</v>
      </c>
      <c r="CD208" s="8" t="s">
        <v>3474</v>
      </c>
      <c r="CE208" s="8"/>
      <c r="CF208" s="8" t="s">
        <v>3474</v>
      </c>
      <c r="CG208" s="8" t="s">
        <v>3474</v>
      </c>
      <c r="CH208" s="8" t="s">
        <v>3474</v>
      </c>
      <c r="CI208" s="8" t="s">
        <v>3474</v>
      </c>
      <c r="CJ208" s="8" t="s">
        <v>3474</v>
      </c>
      <c r="CK208" s="8" t="s">
        <v>3474</v>
      </c>
      <c r="CL208" s="8" t="s">
        <v>3474</v>
      </c>
      <c r="CM208" s="8" t="s">
        <v>3474</v>
      </c>
      <c r="CN208" s="8" t="s">
        <v>3474</v>
      </c>
      <c r="CO208" s="8" t="s">
        <v>3474</v>
      </c>
      <c r="CP208" s="8" t="s">
        <v>3474</v>
      </c>
      <c r="CQ208" s="8" t="s">
        <v>3474</v>
      </c>
      <c r="CR208" s="8" t="s">
        <v>3474</v>
      </c>
      <c r="CS208" s="8" t="s">
        <v>3474</v>
      </c>
      <c r="CT208" s="8" t="s">
        <v>3474</v>
      </c>
      <c r="CU208" s="8" t="s">
        <v>3474</v>
      </c>
      <c r="CV208" s="8" t="s">
        <v>3474</v>
      </c>
      <c r="CW208" s="8" t="s">
        <v>3474</v>
      </c>
      <c r="CX208" s="8" t="s">
        <v>3474</v>
      </c>
      <c r="CY208" s="8" t="s">
        <v>3474</v>
      </c>
      <c r="CZ208" s="8" t="s">
        <v>3474</v>
      </c>
      <c r="DA208" s="8" t="s">
        <v>3474</v>
      </c>
      <c r="DB208" s="8" t="s">
        <v>3474</v>
      </c>
      <c r="DC208" s="8"/>
      <c r="DD208" s="8" t="s">
        <v>3474</v>
      </c>
      <c r="DE208" s="8" t="s">
        <v>3474</v>
      </c>
      <c r="DF208" s="8" t="s">
        <v>3474</v>
      </c>
      <c r="DG208" s="8" t="s">
        <v>3474</v>
      </c>
      <c r="DH208" s="8" t="s">
        <v>3474</v>
      </c>
      <c r="DI208" s="8" t="s">
        <v>3474</v>
      </c>
      <c r="DJ208" s="8" t="s">
        <v>3474</v>
      </c>
      <c r="DK208" s="8" t="s">
        <v>3474</v>
      </c>
      <c r="DL208" s="8" t="s">
        <v>3474</v>
      </c>
      <c r="DM208" s="8" t="s">
        <v>3474</v>
      </c>
      <c r="DN208" s="8" t="s">
        <v>3474</v>
      </c>
      <c r="DO208" s="8" t="s">
        <v>3474</v>
      </c>
      <c r="DP208" s="8" t="s">
        <v>3474</v>
      </c>
      <c r="DQ208" s="8" t="s">
        <v>3474</v>
      </c>
      <c r="DR208" s="8" t="s">
        <v>3474</v>
      </c>
      <c r="DS208" s="8" t="s">
        <v>3474</v>
      </c>
      <c r="DT208" s="8" t="s">
        <v>3474</v>
      </c>
      <c r="DU208" s="8" t="s">
        <v>3474</v>
      </c>
      <c r="DV208" s="8"/>
      <c r="DW208" s="8" t="s">
        <v>3474</v>
      </c>
      <c r="DX208" s="8" t="s">
        <v>3474</v>
      </c>
      <c r="DY208" s="8" t="s">
        <v>3474</v>
      </c>
      <c r="DZ208" s="8" t="s">
        <v>3474</v>
      </c>
      <c r="EA208" s="8" t="s">
        <v>3474</v>
      </c>
      <c r="EB208" s="8" t="s">
        <v>3474</v>
      </c>
      <c r="EC208" s="8" t="s">
        <v>3474</v>
      </c>
      <c r="ED208" s="8" t="s">
        <v>3474</v>
      </c>
      <c r="EE208" s="8" t="s">
        <v>3474</v>
      </c>
      <c r="EF208" s="8" t="s">
        <v>3474</v>
      </c>
      <c r="EG208" s="8" t="s">
        <v>3474</v>
      </c>
      <c r="EH208" s="8" t="s">
        <v>3474</v>
      </c>
      <c r="EI208" s="8" t="s">
        <v>3474</v>
      </c>
      <c r="EJ208" s="8" t="s">
        <v>3474</v>
      </c>
      <c r="EK208" s="8" t="s">
        <v>3474</v>
      </c>
      <c r="EL208" s="8" t="s">
        <v>3474</v>
      </c>
      <c r="EM208" s="8" t="s">
        <v>3474</v>
      </c>
      <c r="EN208" s="8" t="s">
        <v>3474</v>
      </c>
      <c r="EO208" s="8" t="s">
        <v>3474</v>
      </c>
      <c r="EP208" s="8" t="s">
        <v>3474</v>
      </c>
      <c r="EQ208" s="8" t="s">
        <v>3474</v>
      </c>
      <c r="ER208" s="8" t="s">
        <v>3474</v>
      </c>
      <c r="ES208" s="8" t="s">
        <v>3474</v>
      </c>
      <c r="ET208" s="8" t="s">
        <v>3474</v>
      </c>
      <c r="EU208" s="8" t="s">
        <v>3474</v>
      </c>
      <c r="EV208" s="8" t="s">
        <v>3474</v>
      </c>
      <c r="EW208" s="8" t="s">
        <v>3474</v>
      </c>
      <c r="EX208" s="8" t="s">
        <v>3474</v>
      </c>
      <c r="EY208" s="8" t="s">
        <v>3474</v>
      </c>
      <c r="EZ208" s="8" t="s">
        <v>3474</v>
      </c>
      <c r="FA208" s="8" t="s">
        <v>3474</v>
      </c>
      <c r="FB208" s="8" t="s">
        <v>3474</v>
      </c>
      <c r="FC208" s="8" t="s">
        <v>3474</v>
      </c>
      <c r="FD208" s="8" t="s">
        <v>3474</v>
      </c>
      <c r="FE208" s="8" t="s">
        <v>3474</v>
      </c>
      <c r="FF208" s="8" t="s">
        <v>3474</v>
      </c>
      <c r="FG208" s="8" t="s">
        <v>3474</v>
      </c>
      <c r="FH208" s="8" t="s">
        <v>3474</v>
      </c>
      <c r="FI208" s="8" t="s">
        <v>3474</v>
      </c>
      <c r="FJ208" s="8" t="s">
        <v>3474</v>
      </c>
      <c r="FK208" s="8" t="s">
        <v>3474</v>
      </c>
      <c r="FL208" s="8"/>
      <c r="FM208" s="8" t="s">
        <v>3474</v>
      </c>
      <c r="FN208" s="8" t="s">
        <v>3474</v>
      </c>
      <c r="FO208" s="8" t="s">
        <v>3474</v>
      </c>
      <c r="FP208" s="8" t="s">
        <v>3474</v>
      </c>
      <c r="FQ208" s="8" t="s">
        <v>3474</v>
      </c>
      <c r="FR208" s="8" t="s">
        <v>3474</v>
      </c>
      <c r="FS208" s="8" t="s">
        <v>3474</v>
      </c>
      <c r="FT208" s="9" t="s">
        <v>3474</v>
      </c>
      <c r="FU208" s="8" t="s">
        <v>3474</v>
      </c>
      <c r="FV208" s="8" t="s">
        <v>3470</v>
      </c>
      <c r="FW208" s="8" t="s">
        <v>3471</v>
      </c>
      <c r="FX208" s="8" t="s">
        <v>3470</v>
      </c>
      <c r="FY208" s="8" t="s">
        <v>3470</v>
      </c>
      <c r="FZ208" s="8" t="s">
        <v>3470</v>
      </c>
      <c r="GA208" s="31" t="e">
        <f t="shared" si="36"/>
        <v>#VALUE!</v>
      </c>
      <c r="GB208" s="10" t="e">
        <f t="shared" si="37"/>
        <v>#VALUE!</v>
      </c>
      <c r="GC208" s="10" t="s">
        <v>3472</v>
      </c>
      <c r="GD208" s="10" t="s">
        <v>3472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4</v>
      </c>
      <c r="F209" s="8" t="s">
        <v>3474</v>
      </c>
      <c r="G209" s="8" t="s">
        <v>3474</v>
      </c>
      <c r="H209" s="8" t="s">
        <v>3474</v>
      </c>
      <c r="I209" s="8" t="s">
        <v>3474</v>
      </c>
      <c r="J209" s="8" t="s">
        <v>3474</v>
      </c>
      <c r="K209" s="8" t="s">
        <v>3474</v>
      </c>
      <c r="L209" s="8" t="s">
        <v>3474</v>
      </c>
      <c r="M209" s="8" t="s">
        <v>3474</v>
      </c>
      <c r="N209" s="8" t="s">
        <v>3474</v>
      </c>
      <c r="O209" s="8" t="s">
        <v>3474</v>
      </c>
      <c r="P209" s="8" t="s">
        <v>3474</v>
      </c>
      <c r="Q209" s="8" t="s">
        <v>3474</v>
      </c>
      <c r="R209" s="8" t="s">
        <v>3474</v>
      </c>
      <c r="S209" s="8" t="s">
        <v>3474</v>
      </c>
      <c r="T209" s="8" t="s">
        <v>3474</v>
      </c>
      <c r="U209" s="8" t="s">
        <v>3474</v>
      </c>
      <c r="V209" s="8" t="s">
        <v>3474</v>
      </c>
      <c r="W209" s="8" t="s">
        <v>3474</v>
      </c>
      <c r="X209" s="8" t="s">
        <v>3474</v>
      </c>
      <c r="Y209" s="8" t="s">
        <v>3474</v>
      </c>
      <c r="Z209" s="8" t="s">
        <v>3474</v>
      </c>
      <c r="AA209" s="8" t="s">
        <v>3474</v>
      </c>
      <c r="AB209" s="8" t="s">
        <v>3474</v>
      </c>
      <c r="AC209" s="8" t="s">
        <v>3474</v>
      </c>
      <c r="AD209" s="8" t="s">
        <v>3474</v>
      </c>
      <c r="AE209" s="8" t="s">
        <v>3474</v>
      </c>
      <c r="AF209" s="8" t="s">
        <v>3474</v>
      </c>
      <c r="AG209" s="8" t="s">
        <v>3474</v>
      </c>
      <c r="AH209" s="8" t="s">
        <v>3474</v>
      </c>
      <c r="AI209" s="8" t="s">
        <v>3474</v>
      </c>
      <c r="AJ209" s="8" t="s">
        <v>3474</v>
      </c>
      <c r="AK209" s="8" t="s">
        <v>3474</v>
      </c>
      <c r="AL209" s="8" t="s">
        <v>3474</v>
      </c>
      <c r="AM209" s="8"/>
      <c r="AN209" s="8" t="s">
        <v>3474</v>
      </c>
      <c r="AO209" s="8" t="s">
        <v>3474</v>
      </c>
      <c r="AP209" s="8" t="s">
        <v>3474</v>
      </c>
      <c r="AQ209" s="8" t="s">
        <v>3474</v>
      </c>
      <c r="AR209" s="8" t="s">
        <v>3474</v>
      </c>
      <c r="AS209" s="8" t="s">
        <v>3474</v>
      </c>
      <c r="AT209" s="8" t="s">
        <v>3474</v>
      </c>
      <c r="AU209" s="1">
        <v>-2146826273</v>
      </c>
      <c r="AV209" s="8"/>
      <c r="AW209" s="8" t="s">
        <v>3474</v>
      </c>
      <c r="AX209" s="8" t="s">
        <v>3474</v>
      </c>
      <c r="AY209" s="8" t="s">
        <v>3474</v>
      </c>
      <c r="AZ209" s="1">
        <v>-2146826273</v>
      </c>
      <c r="BA209" s="9" t="s">
        <v>3474</v>
      </c>
      <c r="BB209" s="8"/>
      <c r="BC209" s="8" t="s">
        <v>3474</v>
      </c>
      <c r="BD209" s="8" t="s">
        <v>3474</v>
      </c>
      <c r="BE209" s="8" t="s">
        <v>3474</v>
      </c>
      <c r="BF209" s="8" t="s">
        <v>3474</v>
      </c>
      <c r="BG209" s="8" t="s">
        <v>3474</v>
      </c>
      <c r="BH209" s="8" t="s">
        <v>3474</v>
      </c>
      <c r="BI209" s="8" t="s">
        <v>3474</v>
      </c>
      <c r="BJ209" s="8"/>
      <c r="BK209" s="8"/>
      <c r="BL209" s="8" t="s">
        <v>3474</v>
      </c>
      <c r="BM209" s="8" t="s">
        <v>3474</v>
      </c>
      <c r="BN209" s="8" t="s">
        <v>3474</v>
      </c>
      <c r="BO209" s="8" t="s">
        <v>3474</v>
      </c>
      <c r="BP209" s="8" t="s">
        <v>3474</v>
      </c>
      <c r="BQ209" s="8" t="s">
        <v>3474</v>
      </c>
      <c r="BR209" s="8" t="s">
        <v>3474</v>
      </c>
      <c r="BS209" s="8" t="s">
        <v>3474</v>
      </c>
      <c r="BT209" s="8" t="s">
        <v>3474</v>
      </c>
      <c r="BU209" s="8" t="s">
        <v>3474</v>
      </c>
      <c r="BV209" s="8" t="s">
        <v>3474</v>
      </c>
      <c r="BW209" s="8" t="s">
        <v>3474</v>
      </c>
      <c r="BX209" s="8" t="s">
        <v>3474</v>
      </c>
      <c r="BY209" s="8" t="s">
        <v>3474</v>
      </c>
      <c r="BZ209" s="8" t="s">
        <v>3474</v>
      </c>
      <c r="CA209" s="8" t="s">
        <v>3474</v>
      </c>
      <c r="CB209" s="8" t="s">
        <v>3474</v>
      </c>
      <c r="CC209" s="8" t="s">
        <v>3474</v>
      </c>
      <c r="CD209" s="8" t="s">
        <v>3474</v>
      </c>
      <c r="CE209" s="8"/>
      <c r="CF209" s="8" t="s">
        <v>3474</v>
      </c>
      <c r="CG209" s="8" t="s">
        <v>3474</v>
      </c>
      <c r="CH209" s="8" t="s">
        <v>3474</v>
      </c>
      <c r="CI209" s="8" t="s">
        <v>3474</v>
      </c>
      <c r="CJ209" s="8" t="s">
        <v>3474</v>
      </c>
      <c r="CK209" s="8" t="s">
        <v>3474</v>
      </c>
      <c r="CL209" s="8" t="s">
        <v>3474</v>
      </c>
      <c r="CM209" s="8" t="s">
        <v>3474</v>
      </c>
      <c r="CN209" s="8" t="s">
        <v>3474</v>
      </c>
      <c r="CO209" s="8" t="s">
        <v>3474</v>
      </c>
      <c r="CP209" s="8" t="s">
        <v>3474</v>
      </c>
      <c r="CQ209" s="8" t="s">
        <v>3474</v>
      </c>
      <c r="CR209" s="8" t="s">
        <v>3474</v>
      </c>
      <c r="CS209" s="8" t="s">
        <v>3474</v>
      </c>
      <c r="CT209" s="8" t="s">
        <v>3474</v>
      </c>
      <c r="CU209" s="8" t="s">
        <v>3474</v>
      </c>
      <c r="CV209" s="8" t="s">
        <v>3474</v>
      </c>
      <c r="CW209" s="8" t="s">
        <v>3474</v>
      </c>
      <c r="CX209" s="8" t="s">
        <v>3474</v>
      </c>
      <c r="CY209" s="8" t="s">
        <v>3474</v>
      </c>
      <c r="CZ209" s="8" t="s">
        <v>3474</v>
      </c>
      <c r="DA209" s="8" t="s">
        <v>3474</v>
      </c>
      <c r="DB209" s="8" t="s">
        <v>3474</v>
      </c>
      <c r="DC209" s="8"/>
      <c r="DD209" s="8" t="s">
        <v>3474</v>
      </c>
      <c r="DE209" s="8" t="s">
        <v>3474</v>
      </c>
      <c r="DF209" s="8" t="s">
        <v>3474</v>
      </c>
      <c r="DG209" s="8" t="s">
        <v>3474</v>
      </c>
      <c r="DH209" s="8" t="s">
        <v>3474</v>
      </c>
      <c r="DI209" s="8" t="s">
        <v>3474</v>
      </c>
      <c r="DJ209" s="8" t="s">
        <v>3474</v>
      </c>
      <c r="DK209" s="8" t="s">
        <v>3474</v>
      </c>
      <c r="DL209" s="8" t="s">
        <v>3474</v>
      </c>
      <c r="DM209" s="8" t="s">
        <v>3474</v>
      </c>
      <c r="DN209" s="8" t="s">
        <v>3474</v>
      </c>
      <c r="DO209" s="8" t="s">
        <v>3474</v>
      </c>
      <c r="DP209" s="8" t="s">
        <v>3474</v>
      </c>
      <c r="DQ209" s="8" t="s">
        <v>3474</v>
      </c>
      <c r="DR209" s="8" t="s">
        <v>3474</v>
      </c>
      <c r="DS209" s="8" t="s">
        <v>3474</v>
      </c>
      <c r="DT209" s="8" t="s">
        <v>3474</v>
      </c>
      <c r="DU209" s="8" t="s">
        <v>3474</v>
      </c>
      <c r="DV209" s="8"/>
      <c r="DW209" s="8" t="s">
        <v>3474</v>
      </c>
      <c r="DX209" s="8" t="s">
        <v>3474</v>
      </c>
      <c r="DY209" s="8" t="s">
        <v>3474</v>
      </c>
      <c r="DZ209" s="8" t="s">
        <v>3474</v>
      </c>
      <c r="EA209" s="8" t="s">
        <v>3474</v>
      </c>
      <c r="EB209" s="8" t="s">
        <v>3474</v>
      </c>
      <c r="EC209" s="8" t="s">
        <v>3474</v>
      </c>
      <c r="ED209" s="8" t="s">
        <v>3474</v>
      </c>
      <c r="EE209" s="8" t="s">
        <v>3474</v>
      </c>
      <c r="EF209" s="8" t="s">
        <v>3474</v>
      </c>
      <c r="EG209" s="8" t="s">
        <v>3474</v>
      </c>
      <c r="EH209" s="8" t="s">
        <v>3474</v>
      </c>
      <c r="EI209" s="8" t="s">
        <v>3474</v>
      </c>
      <c r="EJ209" s="8" t="s">
        <v>3474</v>
      </c>
      <c r="EK209" s="8" t="s">
        <v>3474</v>
      </c>
      <c r="EL209" s="8" t="s">
        <v>3474</v>
      </c>
      <c r="EM209" s="8" t="s">
        <v>3474</v>
      </c>
      <c r="EN209" s="8" t="s">
        <v>3474</v>
      </c>
      <c r="EO209" s="8" t="s">
        <v>3474</v>
      </c>
      <c r="EP209" s="8" t="s">
        <v>3474</v>
      </c>
      <c r="EQ209" s="8" t="s">
        <v>3474</v>
      </c>
      <c r="ER209" s="8" t="s">
        <v>3474</v>
      </c>
      <c r="ES209" s="8" t="s">
        <v>3474</v>
      </c>
      <c r="ET209" s="8" t="s">
        <v>3474</v>
      </c>
      <c r="EU209" s="8" t="s">
        <v>3474</v>
      </c>
      <c r="EV209" s="8" t="s">
        <v>3474</v>
      </c>
      <c r="EW209" s="8" t="s">
        <v>3474</v>
      </c>
      <c r="EX209" s="8" t="s">
        <v>3474</v>
      </c>
      <c r="EY209" s="8" t="s">
        <v>3474</v>
      </c>
      <c r="EZ209" s="8" t="s">
        <v>3474</v>
      </c>
      <c r="FA209" s="8" t="s">
        <v>3474</v>
      </c>
      <c r="FB209" s="8" t="s">
        <v>3474</v>
      </c>
      <c r="FC209" s="8" t="s">
        <v>3474</v>
      </c>
      <c r="FD209" s="8" t="s">
        <v>3474</v>
      </c>
      <c r="FE209" s="8" t="s">
        <v>3474</v>
      </c>
      <c r="FF209" s="8" t="s">
        <v>3474</v>
      </c>
      <c r="FG209" s="8" t="s">
        <v>3474</v>
      </c>
      <c r="FH209" s="8" t="s">
        <v>3474</v>
      </c>
      <c r="FI209" s="8" t="s">
        <v>3474</v>
      </c>
      <c r="FJ209" s="8" t="s">
        <v>3474</v>
      </c>
      <c r="FK209" s="8" t="s">
        <v>3474</v>
      </c>
      <c r="FL209" s="8"/>
      <c r="FM209" s="8" t="s">
        <v>3474</v>
      </c>
      <c r="FN209" s="8" t="s">
        <v>3474</v>
      </c>
      <c r="FO209" s="8" t="s">
        <v>3474</v>
      </c>
      <c r="FP209" s="8" t="s">
        <v>3474</v>
      </c>
      <c r="FQ209" s="8" t="s">
        <v>3474</v>
      </c>
      <c r="FR209" s="8" t="s">
        <v>3474</v>
      </c>
      <c r="FS209" s="8" t="s">
        <v>3474</v>
      </c>
      <c r="FT209" s="9" t="s">
        <v>3474</v>
      </c>
      <c r="FU209" s="8" t="s">
        <v>3474</v>
      </c>
      <c r="FV209" s="8" t="s">
        <v>3470</v>
      </c>
      <c r="FW209" s="8" t="s">
        <v>3471</v>
      </c>
      <c r="FX209" s="8" t="s">
        <v>3470</v>
      </c>
      <c r="FY209" s="8" t="s">
        <v>3470</v>
      </c>
      <c r="FZ209" s="8" t="s">
        <v>3470</v>
      </c>
      <c r="GA209" s="31" t="e">
        <f t="shared" si="36"/>
        <v>#VALUE!</v>
      </c>
      <c r="GB209" s="10" t="e">
        <f t="shared" si="37"/>
        <v>#VALUE!</v>
      </c>
      <c r="GC209" s="10" t="s">
        <v>3472</v>
      </c>
      <c r="GD209" s="10" t="s">
        <v>3472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4</v>
      </c>
      <c r="F210" s="8" t="s">
        <v>3474</v>
      </c>
      <c r="G210" s="8" t="s">
        <v>3474</v>
      </c>
      <c r="H210" s="8" t="s">
        <v>3474</v>
      </c>
      <c r="I210" s="8" t="s">
        <v>3474</v>
      </c>
      <c r="J210" s="8" t="s">
        <v>3474</v>
      </c>
      <c r="K210" s="8" t="s">
        <v>3474</v>
      </c>
      <c r="L210" s="8" t="s">
        <v>3474</v>
      </c>
      <c r="M210" s="8" t="s">
        <v>3474</v>
      </c>
      <c r="N210" s="8" t="s">
        <v>3474</v>
      </c>
      <c r="O210" s="8" t="s">
        <v>3474</v>
      </c>
      <c r="P210" s="8" t="s">
        <v>3474</v>
      </c>
      <c r="Q210" s="8" t="s">
        <v>3474</v>
      </c>
      <c r="R210" s="8" t="s">
        <v>3474</v>
      </c>
      <c r="S210" s="8" t="s">
        <v>3474</v>
      </c>
      <c r="T210" s="8" t="s">
        <v>3474</v>
      </c>
      <c r="U210" s="8" t="s">
        <v>3474</v>
      </c>
      <c r="V210" s="8" t="s">
        <v>3474</v>
      </c>
      <c r="W210" s="8" t="s">
        <v>3474</v>
      </c>
      <c r="X210" s="8" t="s">
        <v>3474</v>
      </c>
      <c r="Y210" s="8" t="s">
        <v>3474</v>
      </c>
      <c r="Z210" s="8" t="s">
        <v>3474</v>
      </c>
      <c r="AA210" s="8" t="s">
        <v>3474</v>
      </c>
      <c r="AB210" s="8" t="s">
        <v>3474</v>
      </c>
      <c r="AC210" s="8" t="s">
        <v>3474</v>
      </c>
      <c r="AD210" s="8" t="s">
        <v>3474</v>
      </c>
      <c r="AE210" s="8" t="s">
        <v>3474</v>
      </c>
      <c r="AF210" s="8" t="s">
        <v>3474</v>
      </c>
      <c r="AG210" s="8" t="s">
        <v>3474</v>
      </c>
      <c r="AH210" s="8" t="s">
        <v>3474</v>
      </c>
      <c r="AI210" s="8" t="s">
        <v>3474</v>
      </c>
      <c r="AJ210" s="8" t="s">
        <v>3474</v>
      </c>
      <c r="AK210" s="8" t="s">
        <v>3474</v>
      </c>
      <c r="AL210" s="8" t="s">
        <v>3474</v>
      </c>
      <c r="AM210" s="8"/>
      <c r="AN210" s="8" t="s">
        <v>3474</v>
      </c>
      <c r="AO210" s="8" t="s">
        <v>3474</v>
      </c>
      <c r="AP210" s="8" t="s">
        <v>3474</v>
      </c>
      <c r="AQ210" s="8" t="s">
        <v>3474</v>
      </c>
      <c r="AR210" s="8" t="s">
        <v>3474</v>
      </c>
      <c r="AS210" s="8" t="s">
        <v>3474</v>
      </c>
      <c r="AT210" s="8" t="s">
        <v>3474</v>
      </c>
      <c r="AU210" s="1">
        <v>-2146826273</v>
      </c>
      <c r="AV210" s="8"/>
      <c r="AW210" s="8" t="s">
        <v>3474</v>
      </c>
      <c r="AX210" s="8" t="s">
        <v>3474</v>
      </c>
      <c r="AY210" s="8" t="s">
        <v>3474</v>
      </c>
      <c r="AZ210" s="1">
        <v>-2146826273</v>
      </c>
      <c r="BA210" s="9" t="s">
        <v>3474</v>
      </c>
      <c r="BB210" s="8"/>
      <c r="BC210" s="8" t="s">
        <v>3474</v>
      </c>
      <c r="BD210" s="8" t="s">
        <v>3474</v>
      </c>
      <c r="BE210" s="8" t="s">
        <v>3474</v>
      </c>
      <c r="BF210" s="8" t="s">
        <v>3474</v>
      </c>
      <c r="BG210" s="8" t="s">
        <v>3474</v>
      </c>
      <c r="BH210" s="8" t="s">
        <v>3474</v>
      </c>
      <c r="BI210" s="8" t="s">
        <v>3474</v>
      </c>
      <c r="BJ210" s="8"/>
      <c r="BK210" s="8"/>
      <c r="BL210" s="8" t="s">
        <v>3474</v>
      </c>
      <c r="BM210" s="8" t="s">
        <v>3474</v>
      </c>
      <c r="BN210" s="8" t="s">
        <v>3474</v>
      </c>
      <c r="BO210" s="8" t="s">
        <v>3474</v>
      </c>
      <c r="BP210" s="8" t="s">
        <v>3474</v>
      </c>
      <c r="BQ210" s="8" t="s">
        <v>3474</v>
      </c>
      <c r="BR210" s="8" t="s">
        <v>3474</v>
      </c>
      <c r="BS210" s="8" t="s">
        <v>3474</v>
      </c>
      <c r="BT210" s="8" t="s">
        <v>3474</v>
      </c>
      <c r="BU210" s="8" t="s">
        <v>3474</v>
      </c>
      <c r="BV210" s="8" t="s">
        <v>3474</v>
      </c>
      <c r="BW210" s="8" t="s">
        <v>3474</v>
      </c>
      <c r="BX210" s="8" t="s">
        <v>3474</v>
      </c>
      <c r="BY210" s="8" t="s">
        <v>3474</v>
      </c>
      <c r="BZ210" s="8" t="s">
        <v>3474</v>
      </c>
      <c r="CA210" s="8" t="s">
        <v>3474</v>
      </c>
      <c r="CB210" s="8" t="s">
        <v>3474</v>
      </c>
      <c r="CC210" s="8" t="s">
        <v>3474</v>
      </c>
      <c r="CD210" s="8" t="s">
        <v>3474</v>
      </c>
      <c r="CE210" s="8"/>
      <c r="CF210" s="8" t="s">
        <v>3474</v>
      </c>
      <c r="CG210" s="8" t="s">
        <v>3474</v>
      </c>
      <c r="CH210" s="8" t="s">
        <v>3474</v>
      </c>
      <c r="CI210" s="8" t="s">
        <v>3474</v>
      </c>
      <c r="CJ210" s="8" t="s">
        <v>3474</v>
      </c>
      <c r="CK210" s="8" t="s">
        <v>3474</v>
      </c>
      <c r="CL210" s="8" t="s">
        <v>3474</v>
      </c>
      <c r="CM210" s="8" t="s">
        <v>3474</v>
      </c>
      <c r="CN210" s="8" t="s">
        <v>3474</v>
      </c>
      <c r="CO210" s="8" t="s">
        <v>3474</v>
      </c>
      <c r="CP210" s="8" t="s">
        <v>3474</v>
      </c>
      <c r="CQ210" s="8" t="s">
        <v>3474</v>
      </c>
      <c r="CR210" s="8" t="s">
        <v>3474</v>
      </c>
      <c r="CS210" s="8" t="s">
        <v>3474</v>
      </c>
      <c r="CT210" s="8" t="s">
        <v>3474</v>
      </c>
      <c r="CU210" s="8" t="s">
        <v>3474</v>
      </c>
      <c r="CV210" s="8" t="s">
        <v>3474</v>
      </c>
      <c r="CW210" s="8" t="s">
        <v>3474</v>
      </c>
      <c r="CX210" s="8" t="s">
        <v>3474</v>
      </c>
      <c r="CY210" s="8" t="s">
        <v>3474</v>
      </c>
      <c r="CZ210" s="8" t="s">
        <v>3474</v>
      </c>
      <c r="DA210" s="8" t="s">
        <v>3474</v>
      </c>
      <c r="DB210" s="8" t="s">
        <v>3474</v>
      </c>
      <c r="DC210" s="8"/>
      <c r="DD210" s="8" t="s">
        <v>3474</v>
      </c>
      <c r="DE210" s="8" t="s">
        <v>3474</v>
      </c>
      <c r="DF210" s="8" t="s">
        <v>3474</v>
      </c>
      <c r="DG210" s="8" t="s">
        <v>3474</v>
      </c>
      <c r="DH210" s="8" t="s">
        <v>3474</v>
      </c>
      <c r="DI210" s="8" t="s">
        <v>3474</v>
      </c>
      <c r="DJ210" s="8" t="s">
        <v>3474</v>
      </c>
      <c r="DK210" s="8" t="s">
        <v>3474</v>
      </c>
      <c r="DL210" s="8" t="s">
        <v>3474</v>
      </c>
      <c r="DM210" s="8" t="s">
        <v>3474</v>
      </c>
      <c r="DN210" s="8" t="s">
        <v>3474</v>
      </c>
      <c r="DO210" s="8" t="s">
        <v>3474</v>
      </c>
      <c r="DP210" s="8" t="s">
        <v>3474</v>
      </c>
      <c r="DQ210" s="8" t="s">
        <v>3474</v>
      </c>
      <c r="DR210" s="8" t="s">
        <v>3474</v>
      </c>
      <c r="DS210" s="8" t="s">
        <v>3474</v>
      </c>
      <c r="DT210" s="8" t="s">
        <v>3474</v>
      </c>
      <c r="DU210" s="8" t="s">
        <v>3474</v>
      </c>
      <c r="DV210" s="8"/>
      <c r="DW210" s="8" t="s">
        <v>3474</v>
      </c>
      <c r="DX210" s="8" t="s">
        <v>3474</v>
      </c>
      <c r="DY210" s="8" t="s">
        <v>3474</v>
      </c>
      <c r="DZ210" s="8" t="s">
        <v>3474</v>
      </c>
      <c r="EA210" s="8" t="s">
        <v>3474</v>
      </c>
      <c r="EB210" s="8" t="s">
        <v>3474</v>
      </c>
      <c r="EC210" s="8" t="s">
        <v>3474</v>
      </c>
      <c r="ED210" s="8" t="s">
        <v>3474</v>
      </c>
      <c r="EE210" s="8" t="s">
        <v>3474</v>
      </c>
      <c r="EF210" s="8" t="s">
        <v>3474</v>
      </c>
      <c r="EG210" s="8" t="s">
        <v>3474</v>
      </c>
      <c r="EH210" s="8" t="s">
        <v>3474</v>
      </c>
      <c r="EI210" s="8" t="s">
        <v>3474</v>
      </c>
      <c r="EJ210" s="8" t="s">
        <v>3474</v>
      </c>
      <c r="EK210" s="8" t="s">
        <v>3474</v>
      </c>
      <c r="EL210" s="8" t="s">
        <v>3474</v>
      </c>
      <c r="EM210" s="8" t="s">
        <v>3474</v>
      </c>
      <c r="EN210" s="8" t="s">
        <v>3474</v>
      </c>
      <c r="EO210" s="8" t="s">
        <v>3474</v>
      </c>
      <c r="EP210" s="8" t="s">
        <v>3474</v>
      </c>
      <c r="EQ210" s="8" t="s">
        <v>3474</v>
      </c>
      <c r="ER210" s="8" t="s">
        <v>3474</v>
      </c>
      <c r="ES210" s="8" t="s">
        <v>3474</v>
      </c>
      <c r="ET210" s="8" t="s">
        <v>3474</v>
      </c>
      <c r="EU210" s="8" t="s">
        <v>3474</v>
      </c>
      <c r="EV210" s="8" t="s">
        <v>3474</v>
      </c>
      <c r="EW210" s="8" t="s">
        <v>3474</v>
      </c>
      <c r="EX210" s="8" t="s">
        <v>3474</v>
      </c>
      <c r="EY210" s="8" t="s">
        <v>3474</v>
      </c>
      <c r="EZ210" s="8" t="s">
        <v>3474</v>
      </c>
      <c r="FA210" s="8" t="s">
        <v>3474</v>
      </c>
      <c r="FB210" s="8" t="s">
        <v>3474</v>
      </c>
      <c r="FC210" s="8" t="s">
        <v>3474</v>
      </c>
      <c r="FD210" s="8" t="s">
        <v>3474</v>
      </c>
      <c r="FE210" s="8" t="s">
        <v>3474</v>
      </c>
      <c r="FF210" s="8" t="s">
        <v>3474</v>
      </c>
      <c r="FG210" s="8" t="s">
        <v>3474</v>
      </c>
      <c r="FH210" s="8" t="s">
        <v>3474</v>
      </c>
      <c r="FI210" s="8" t="s">
        <v>3474</v>
      </c>
      <c r="FJ210" s="8" t="s">
        <v>3474</v>
      </c>
      <c r="FK210" s="8" t="s">
        <v>3474</v>
      </c>
      <c r="FL210" s="8"/>
      <c r="FM210" s="8" t="s">
        <v>3474</v>
      </c>
      <c r="FN210" s="8" t="s">
        <v>3474</v>
      </c>
      <c r="FO210" s="8" t="s">
        <v>3474</v>
      </c>
      <c r="FP210" s="8" t="s">
        <v>3474</v>
      </c>
      <c r="FQ210" s="8" t="s">
        <v>3474</v>
      </c>
      <c r="FR210" s="8" t="s">
        <v>3474</v>
      </c>
      <c r="FS210" s="8" t="s">
        <v>3474</v>
      </c>
      <c r="FT210" s="9" t="s">
        <v>3474</v>
      </c>
      <c r="FU210" s="8" t="s">
        <v>3474</v>
      </c>
      <c r="FV210" s="8" t="s">
        <v>3470</v>
      </c>
      <c r="FW210" s="8" t="s">
        <v>3471</v>
      </c>
      <c r="FX210" s="8" t="s">
        <v>3470</v>
      </c>
      <c r="FY210" s="8" t="s">
        <v>3470</v>
      </c>
      <c r="FZ210" s="8" t="s">
        <v>3470</v>
      </c>
      <c r="GA210" s="31" t="e">
        <f t="shared" si="36"/>
        <v>#VALUE!</v>
      </c>
      <c r="GB210" s="10" t="e">
        <f t="shared" si="37"/>
        <v>#VALUE!</v>
      </c>
      <c r="GC210" s="10" t="s">
        <v>3472</v>
      </c>
      <c r="GD210" s="10" t="s">
        <v>3472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4</v>
      </c>
      <c r="F211" s="8" t="s">
        <v>3474</v>
      </c>
      <c r="G211" s="8" t="s">
        <v>3474</v>
      </c>
      <c r="H211" s="8" t="s">
        <v>3474</v>
      </c>
      <c r="I211" s="8" t="s">
        <v>3474</v>
      </c>
      <c r="J211" s="8" t="s">
        <v>3474</v>
      </c>
      <c r="K211" s="8" t="s">
        <v>3474</v>
      </c>
      <c r="L211" s="8" t="s">
        <v>3474</v>
      </c>
      <c r="M211" s="8" t="s">
        <v>3474</v>
      </c>
      <c r="N211" s="8" t="s">
        <v>3474</v>
      </c>
      <c r="O211" s="8" t="s">
        <v>3474</v>
      </c>
      <c r="P211" s="8" t="s">
        <v>3474</v>
      </c>
      <c r="Q211" s="8" t="s">
        <v>3474</v>
      </c>
      <c r="R211" s="8" t="s">
        <v>3474</v>
      </c>
      <c r="S211" s="8" t="s">
        <v>3474</v>
      </c>
      <c r="T211" s="8" t="s">
        <v>3474</v>
      </c>
      <c r="U211" s="8" t="s">
        <v>3474</v>
      </c>
      <c r="V211" s="8" t="s">
        <v>3474</v>
      </c>
      <c r="W211" s="8" t="s">
        <v>3474</v>
      </c>
      <c r="X211" s="8" t="s">
        <v>3474</v>
      </c>
      <c r="Y211" s="8" t="s">
        <v>3474</v>
      </c>
      <c r="Z211" s="8" t="s">
        <v>3474</v>
      </c>
      <c r="AA211" s="8" t="s">
        <v>3474</v>
      </c>
      <c r="AB211" s="8" t="s">
        <v>3474</v>
      </c>
      <c r="AC211" s="8" t="s">
        <v>3474</v>
      </c>
      <c r="AD211" s="8" t="s">
        <v>3474</v>
      </c>
      <c r="AE211" s="8" t="s">
        <v>3474</v>
      </c>
      <c r="AF211" s="8" t="s">
        <v>3474</v>
      </c>
      <c r="AG211" s="8" t="s">
        <v>3474</v>
      </c>
      <c r="AH211" s="8" t="s">
        <v>3474</v>
      </c>
      <c r="AI211" s="8" t="s">
        <v>3474</v>
      </c>
      <c r="AJ211" s="8" t="s">
        <v>3474</v>
      </c>
      <c r="AK211" s="8" t="s">
        <v>3474</v>
      </c>
      <c r="AL211" s="8" t="s">
        <v>3474</v>
      </c>
      <c r="AM211" s="8"/>
      <c r="AN211" s="8" t="s">
        <v>3474</v>
      </c>
      <c r="AO211" s="8" t="s">
        <v>3474</v>
      </c>
      <c r="AP211" s="8" t="s">
        <v>3474</v>
      </c>
      <c r="AQ211" s="8" t="s">
        <v>3474</v>
      </c>
      <c r="AR211" s="8" t="s">
        <v>3474</v>
      </c>
      <c r="AS211" s="8" t="s">
        <v>3474</v>
      </c>
      <c r="AT211" s="8" t="s">
        <v>3474</v>
      </c>
      <c r="AU211" s="1">
        <v>-2146826273</v>
      </c>
      <c r="AV211" s="8"/>
      <c r="AW211" s="8" t="s">
        <v>3474</v>
      </c>
      <c r="AX211" s="8" t="s">
        <v>3474</v>
      </c>
      <c r="AY211" s="8" t="s">
        <v>3474</v>
      </c>
      <c r="AZ211" s="1">
        <v>-2146826273</v>
      </c>
      <c r="BA211" s="9" t="s">
        <v>3474</v>
      </c>
      <c r="BB211" s="8"/>
      <c r="BC211" s="8" t="s">
        <v>3474</v>
      </c>
      <c r="BD211" s="8" t="s">
        <v>3474</v>
      </c>
      <c r="BE211" s="8" t="s">
        <v>3474</v>
      </c>
      <c r="BF211" s="8" t="s">
        <v>3474</v>
      </c>
      <c r="BG211" s="8" t="s">
        <v>3474</v>
      </c>
      <c r="BH211" s="8" t="s">
        <v>3474</v>
      </c>
      <c r="BI211" s="8" t="s">
        <v>3474</v>
      </c>
      <c r="BJ211" s="8"/>
      <c r="BK211" s="8"/>
      <c r="BL211" s="8" t="s">
        <v>3474</v>
      </c>
      <c r="BM211" s="8" t="s">
        <v>3474</v>
      </c>
      <c r="BN211" s="8" t="s">
        <v>3474</v>
      </c>
      <c r="BO211" s="8" t="s">
        <v>3474</v>
      </c>
      <c r="BP211" s="8" t="s">
        <v>3474</v>
      </c>
      <c r="BQ211" s="8" t="s">
        <v>3474</v>
      </c>
      <c r="BR211" s="8" t="s">
        <v>3474</v>
      </c>
      <c r="BS211" s="8" t="s">
        <v>3474</v>
      </c>
      <c r="BT211" s="8" t="s">
        <v>3474</v>
      </c>
      <c r="BU211" s="8" t="s">
        <v>3474</v>
      </c>
      <c r="BV211" s="8" t="s">
        <v>3474</v>
      </c>
      <c r="BW211" s="8" t="s">
        <v>3474</v>
      </c>
      <c r="BX211" s="8" t="s">
        <v>3474</v>
      </c>
      <c r="BY211" s="8" t="s">
        <v>3474</v>
      </c>
      <c r="BZ211" s="8" t="s">
        <v>3474</v>
      </c>
      <c r="CA211" s="8" t="s">
        <v>3474</v>
      </c>
      <c r="CB211" s="8" t="s">
        <v>3474</v>
      </c>
      <c r="CC211" s="8" t="s">
        <v>3474</v>
      </c>
      <c r="CD211" s="8" t="s">
        <v>3474</v>
      </c>
      <c r="CE211" s="8"/>
      <c r="CF211" s="8" t="s">
        <v>3474</v>
      </c>
      <c r="CG211" s="8" t="s">
        <v>3474</v>
      </c>
      <c r="CH211" s="8" t="s">
        <v>3474</v>
      </c>
      <c r="CI211" s="8" t="s">
        <v>3474</v>
      </c>
      <c r="CJ211" s="8" t="s">
        <v>3474</v>
      </c>
      <c r="CK211" s="8" t="s">
        <v>3474</v>
      </c>
      <c r="CL211" s="8" t="s">
        <v>3474</v>
      </c>
      <c r="CM211" s="8" t="s">
        <v>3474</v>
      </c>
      <c r="CN211" s="8" t="s">
        <v>3474</v>
      </c>
      <c r="CO211" s="8" t="s">
        <v>3474</v>
      </c>
      <c r="CP211" s="8" t="s">
        <v>3474</v>
      </c>
      <c r="CQ211" s="8" t="s">
        <v>3474</v>
      </c>
      <c r="CR211" s="8" t="s">
        <v>3474</v>
      </c>
      <c r="CS211" s="8" t="s">
        <v>3474</v>
      </c>
      <c r="CT211" s="8" t="s">
        <v>3474</v>
      </c>
      <c r="CU211" s="8" t="s">
        <v>3474</v>
      </c>
      <c r="CV211" s="8" t="s">
        <v>3474</v>
      </c>
      <c r="CW211" s="8" t="s">
        <v>3474</v>
      </c>
      <c r="CX211" s="8" t="s">
        <v>3474</v>
      </c>
      <c r="CY211" s="8" t="s">
        <v>3474</v>
      </c>
      <c r="CZ211" s="8" t="s">
        <v>3474</v>
      </c>
      <c r="DA211" s="8" t="s">
        <v>3474</v>
      </c>
      <c r="DB211" s="8" t="s">
        <v>3474</v>
      </c>
      <c r="DC211" s="8"/>
      <c r="DD211" s="8" t="s">
        <v>3474</v>
      </c>
      <c r="DE211" s="8" t="s">
        <v>3474</v>
      </c>
      <c r="DF211" s="8" t="s">
        <v>3474</v>
      </c>
      <c r="DG211" s="8" t="s">
        <v>3474</v>
      </c>
      <c r="DH211" s="8" t="s">
        <v>3474</v>
      </c>
      <c r="DI211" s="8" t="s">
        <v>3474</v>
      </c>
      <c r="DJ211" s="8" t="s">
        <v>3474</v>
      </c>
      <c r="DK211" s="8" t="s">
        <v>3474</v>
      </c>
      <c r="DL211" s="8" t="s">
        <v>3474</v>
      </c>
      <c r="DM211" s="8" t="s">
        <v>3474</v>
      </c>
      <c r="DN211" s="8" t="s">
        <v>3474</v>
      </c>
      <c r="DO211" s="8" t="s">
        <v>3474</v>
      </c>
      <c r="DP211" s="8" t="s">
        <v>3474</v>
      </c>
      <c r="DQ211" s="8" t="s">
        <v>3474</v>
      </c>
      <c r="DR211" s="8" t="s">
        <v>3474</v>
      </c>
      <c r="DS211" s="8" t="s">
        <v>3474</v>
      </c>
      <c r="DT211" s="8" t="s">
        <v>3474</v>
      </c>
      <c r="DU211" s="8" t="s">
        <v>3474</v>
      </c>
      <c r="DV211" s="8"/>
      <c r="DW211" s="8" t="s">
        <v>3474</v>
      </c>
      <c r="DX211" s="8" t="s">
        <v>3474</v>
      </c>
      <c r="DY211" s="8" t="s">
        <v>3474</v>
      </c>
      <c r="DZ211" s="8" t="s">
        <v>3474</v>
      </c>
      <c r="EA211" s="8" t="s">
        <v>3474</v>
      </c>
      <c r="EB211" s="8" t="s">
        <v>3474</v>
      </c>
      <c r="EC211" s="8" t="s">
        <v>3474</v>
      </c>
      <c r="ED211" s="8" t="s">
        <v>3474</v>
      </c>
      <c r="EE211" s="8" t="s">
        <v>3474</v>
      </c>
      <c r="EF211" s="8" t="s">
        <v>3474</v>
      </c>
      <c r="EG211" s="8" t="s">
        <v>3474</v>
      </c>
      <c r="EH211" s="8" t="s">
        <v>3474</v>
      </c>
      <c r="EI211" s="8" t="s">
        <v>3474</v>
      </c>
      <c r="EJ211" s="8" t="s">
        <v>3474</v>
      </c>
      <c r="EK211" s="8" t="s">
        <v>3474</v>
      </c>
      <c r="EL211" s="8" t="s">
        <v>3474</v>
      </c>
      <c r="EM211" s="8" t="s">
        <v>3474</v>
      </c>
      <c r="EN211" s="8" t="s">
        <v>3474</v>
      </c>
      <c r="EO211" s="8" t="s">
        <v>3474</v>
      </c>
      <c r="EP211" s="8" t="s">
        <v>3474</v>
      </c>
      <c r="EQ211" s="8" t="s">
        <v>3474</v>
      </c>
      <c r="ER211" s="8" t="s">
        <v>3474</v>
      </c>
      <c r="ES211" s="8" t="s">
        <v>3474</v>
      </c>
      <c r="ET211" s="8" t="s">
        <v>3474</v>
      </c>
      <c r="EU211" s="8" t="s">
        <v>3474</v>
      </c>
      <c r="EV211" s="8" t="s">
        <v>3474</v>
      </c>
      <c r="EW211" s="8" t="s">
        <v>3474</v>
      </c>
      <c r="EX211" s="8" t="s">
        <v>3474</v>
      </c>
      <c r="EY211" s="8" t="s">
        <v>3474</v>
      </c>
      <c r="EZ211" s="8" t="s">
        <v>3474</v>
      </c>
      <c r="FA211" s="8" t="s">
        <v>3474</v>
      </c>
      <c r="FB211" s="8" t="s">
        <v>3474</v>
      </c>
      <c r="FC211" s="8" t="s">
        <v>3474</v>
      </c>
      <c r="FD211" s="8" t="s">
        <v>3474</v>
      </c>
      <c r="FE211" s="8" t="s">
        <v>3474</v>
      </c>
      <c r="FF211" s="8" t="s">
        <v>3474</v>
      </c>
      <c r="FG211" s="8" t="s">
        <v>3474</v>
      </c>
      <c r="FH211" s="8" t="s">
        <v>3474</v>
      </c>
      <c r="FI211" s="8" t="s">
        <v>3474</v>
      </c>
      <c r="FJ211" s="8" t="s">
        <v>3474</v>
      </c>
      <c r="FK211" s="8" t="s">
        <v>3474</v>
      </c>
      <c r="FL211" s="8"/>
      <c r="FM211" s="8" t="s">
        <v>3474</v>
      </c>
      <c r="FN211" s="8" t="s">
        <v>3474</v>
      </c>
      <c r="FO211" s="8" t="s">
        <v>3474</v>
      </c>
      <c r="FP211" s="8" t="s">
        <v>3474</v>
      </c>
      <c r="FQ211" s="8" t="s">
        <v>3474</v>
      </c>
      <c r="FR211" s="8" t="s">
        <v>3474</v>
      </c>
      <c r="FS211" s="8" t="s">
        <v>3474</v>
      </c>
      <c r="FT211" s="9" t="s">
        <v>3474</v>
      </c>
      <c r="FU211" s="8" t="s">
        <v>3474</v>
      </c>
      <c r="FV211" s="8" t="s">
        <v>3470</v>
      </c>
      <c r="FW211" s="8" t="s">
        <v>3471</v>
      </c>
      <c r="FX211" s="8" t="s">
        <v>3470</v>
      </c>
      <c r="FY211" s="8" t="s">
        <v>3470</v>
      </c>
      <c r="FZ211" s="8" t="s">
        <v>3470</v>
      </c>
      <c r="GA211" s="31" t="e">
        <f t="shared" si="36"/>
        <v>#VALUE!</v>
      </c>
      <c r="GB211" s="10" t="e">
        <f t="shared" si="37"/>
        <v>#VALUE!</v>
      </c>
      <c r="GC211" s="10" t="s">
        <v>3472</v>
      </c>
      <c r="GD211" s="10" t="s">
        <v>3472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4</v>
      </c>
      <c r="F212" s="8" t="s">
        <v>3474</v>
      </c>
      <c r="G212" s="8" t="s">
        <v>3474</v>
      </c>
      <c r="H212" s="8" t="s">
        <v>3474</v>
      </c>
      <c r="I212" s="8" t="s">
        <v>3474</v>
      </c>
      <c r="J212" s="8" t="s">
        <v>3474</v>
      </c>
      <c r="K212" s="8" t="s">
        <v>3474</v>
      </c>
      <c r="L212" s="8" t="s">
        <v>3474</v>
      </c>
      <c r="M212" s="8" t="s">
        <v>3474</v>
      </c>
      <c r="N212" s="8" t="s">
        <v>3474</v>
      </c>
      <c r="O212" s="8" t="s">
        <v>3474</v>
      </c>
      <c r="P212" s="8" t="s">
        <v>3474</v>
      </c>
      <c r="Q212" s="8" t="s">
        <v>3474</v>
      </c>
      <c r="R212" s="8" t="s">
        <v>3474</v>
      </c>
      <c r="S212" s="8" t="s">
        <v>3474</v>
      </c>
      <c r="T212" s="8" t="s">
        <v>3474</v>
      </c>
      <c r="U212" s="8" t="s">
        <v>3474</v>
      </c>
      <c r="V212" s="8" t="s">
        <v>3474</v>
      </c>
      <c r="W212" s="8" t="s">
        <v>3474</v>
      </c>
      <c r="X212" s="8" t="s">
        <v>3474</v>
      </c>
      <c r="Y212" s="8" t="s">
        <v>3474</v>
      </c>
      <c r="Z212" s="8" t="s">
        <v>3474</v>
      </c>
      <c r="AA212" s="8" t="s">
        <v>3474</v>
      </c>
      <c r="AB212" s="8" t="s">
        <v>3474</v>
      </c>
      <c r="AC212" s="8" t="s">
        <v>3474</v>
      </c>
      <c r="AD212" s="8" t="s">
        <v>3474</v>
      </c>
      <c r="AE212" s="8" t="s">
        <v>3474</v>
      </c>
      <c r="AF212" s="8" t="s">
        <v>3474</v>
      </c>
      <c r="AG212" s="8" t="s">
        <v>3474</v>
      </c>
      <c r="AH212" s="8" t="s">
        <v>3474</v>
      </c>
      <c r="AI212" s="8" t="s">
        <v>3474</v>
      </c>
      <c r="AJ212" s="8" t="s">
        <v>3474</v>
      </c>
      <c r="AK212" s="8" t="s">
        <v>3474</v>
      </c>
      <c r="AL212" s="8" t="s">
        <v>3474</v>
      </c>
      <c r="AM212" s="8"/>
      <c r="AN212" s="8" t="s">
        <v>3474</v>
      </c>
      <c r="AO212" s="8" t="s">
        <v>3474</v>
      </c>
      <c r="AP212" s="8" t="s">
        <v>3474</v>
      </c>
      <c r="AQ212" s="8" t="s">
        <v>3474</v>
      </c>
      <c r="AR212" s="8" t="s">
        <v>3474</v>
      </c>
      <c r="AS212" s="8" t="s">
        <v>3474</v>
      </c>
      <c r="AT212" s="8" t="s">
        <v>3474</v>
      </c>
      <c r="AU212" s="1">
        <v>-2146826273</v>
      </c>
      <c r="AV212" s="8"/>
      <c r="AW212" s="8" t="s">
        <v>3474</v>
      </c>
      <c r="AX212" s="8" t="s">
        <v>3474</v>
      </c>
      <c r="AY212" s="8" t="s">
        <v>3474</v>
      </c>
      <c r="AZ212" s="1">
        <v>-2146826273</v>
      </c>
      <c r="BA212" s="9" t="s">
        <v>3474</v>
      </c>
      <c r="BB212" s="8"/>
      <c r="BC212" s="8" t="s">
        <v>3474</v>
      </c>
      <c r="BD212" s="8" t="s">
        <v>3474</v>
      </c>
      <c r="BE212" s="8" t="s">
        <v>3474</v>
      </c>
      <c r="BF212" s="8" t="s">
        <v>3474</v>
      </c>
      <c r="BG212" s="8" t="s">
        <v>3474</v>
      </c>
      <c r="BH212" s="8" t="s">
        <v>3474</v>
      </c>
      <c r="BI212" s="8" t="s">
        <v>3474</v>
      </c>
      <c r="BJ212" s="8"/>
      <c r="BK212" s="8"/>
      <c r="BL212" s="8" t="s">
        <v>3474</v>
      </c>
      <c r="BM212" s="8" t="s">
        <v>3474</v>
      </c>
      <c r="BN212" s="8" t="s">
        <v>3474</v>
      </c>
      <c r="BO212" s="8" t="s">
        <v>3474</v>
      </c>
      <c r="BP212" s="8" t="s">
        <v>3474</v>
      </c>
      <c r="BQ212" s="8" t="s">
        <v>3474</v>
      </c>
      <c r="BR212" s="8" t="s">
        <v>3474</v>
      </c>
      <c r="BS212" s="8" t="s">
        <v>3474</v>
      </c>
      <c r="BT212" s="8" t="s">
        <v>3474</v>
      </c>
      <c r="BU212" s="8" t="s">
        <v>3474</v>
      </c>
      <c r="BV212" s="8" t="s">
        <v>3474</v>
      </c>
      <c r="BW212" s="8" t="s">
        <v>3474</v>
      </c>
      <c r="BX212" s="8" t="s">
        <v>3474</v>
      </c>
      <c r="BY212" s="8" t="s">
        <v>3474</v>
      </c>
      <c r="BZ212" s="8" t="s">
        <v>3474</v>
      </c>
      <c r="CA212" s="8" t="s">
        <v>3474</v>
      </c>
      <c r="CB212" s="8" t="s">
        <v>3474</v>
      </c>
      <c r="CC212" s="8" t="s">
        <v>3474</v>
      </c>
      <c r="CD212" s="8" t="s">
        <v>3474</v>
      </c>
      <c r="CE212" s="8"/>
      <c r="CF212" s="8" t="s">
        <v>3474</v>
      </c>
      <c r="CG212" s="8" t="s">
        <v>3474</v>
      </c>
      <c r="CH212" s="8" t="s">
        <v>3474</v>
      </c>
      <c r="CI212" s="8" t="s">
        <v>3474</v>
      </c>
      <c r="CJ212" s="8" t="s">
        <v>3474</v>
      </c>
      <c r="CK212" s="8" t="s">
        <v>3474</v>
      </c>
      <c r="CL212" s="8" t="s">
        <v>3474</v>
      </c>
      <c r="CM212" s="8" t="s">
        <v>3474</v>
      </c>
      <c r="CN212" s="8" t="s">
        <v>3474</v>
      </c>
      <c r="CO212" s="8" t="s">
        <v>3474</v>
      </c>
      <c r="CP212" s="8" t="s">
        <v>3474</v>
      </c>
      <c r="CQ212" s="8" t="s">
        <v>3474</v>
      </c>
      <c r="CR212" s="8" t="s">
        <v>3474</v>
      </c>
      <c r="CS212" s="8" t="s">
        <v>3474</v>
      </c>
      <c r="CT212" s="8" t="s">
        <v>3474</v>
      </c>
      <c r="CU212" s="8" t="s">
        <v>3474</v>
      </c>
      <c r="CV212" s="8" t="s">
        <v>3474</v>
      </c>
      <c r="CW212" s="8" t="s">
        <v>3474</v>
      </c>
      <c r="CX212" s="8" t="s">
        <v>3474</v>
      </c>
      <c r="CY212" s="8" t="s">
        <v>3474</v>
      </c>
      <c r="CZ212" s="8" t="s">
        <v>3474</v>
      </c>
      <c r="DA212" s="8" t="s">
        <v>3474</v>
      </c>
      <c r="DB212" s="8" t="s">
        <v>3474</v>
      </c>
      <c r="DC212" s="8"/>
      <c r="DD212" s="8" t="s">
        <v>3474</v>
      </c>
      <c r="DE212" s="8" t="s">
        <v>3474</v>
      </c>
      <c r="DF212" s="8" t="s">
        <v>3474</v>
      </c>
      <c r="DG212" s="8" t="s">
        <v>3474</v>
      </c>
      <c r="DH212" s="8" t="s">
        <v>3474</v>
      </c>
      <c r="DI212" s="8" t="s">
        <v>3474</v>
      </c>
      <c r="DJ212" s="8" t="s">
        <v>3474</v>
      </c>
      <c r="DK212" s="8" t="s">
        <v>3474</v>
      </c>
      <c r="DL212" s="8" t="s">
        <v>3474</v>
      </c>
      <c r="DM212" s="8" t="s">
        <v>3474</v>
      </c>
      <c r="DN212" s="8" t="s">
        <v>3474</v>
      </c>
      <c r="DO212" s="8" t="s">
        <v>3474</v>
      </c>
      <c r="DP212" s="8" t="s">
        <v>3474</v>
      </c>
      <c r="DQ212" s="8" t="s">
        <v>3474</v>
      </c>
      <c r="DR212" s="8" t="s">
        <v>3474</v>
      </c>
      <c r="DS212" s="8" t="s">
        <v>3474</v>
      </c>
      <c r="DT212" s="8" t="s">
        <v>3474</v>
      </c>
      <c r="DU212" s="8" t="s">
        <v>3474</v>
      </c>
      <c r="DV212" s="8"/>
      <c r="DW212" s="8" t="s">
        <v>3474</v>
      </c>
      <c r="DX212" s="8" t="s">
        <v>3474</v>
      </c>
      <c r="DY212" s="8" t="s">
        <v>3474</v>
      </c>
      <c r="DZ212" s="8" t="s">
        <v>3474</v>
      </c>
      <c r="EA212" s="8" t="s">
        <v>3474</v>
      </c>
      <c r="EB212" s="8" t="s">
        <v>3474</v>
      </c>
      <c r="EC212" s="8" t="s">
        <v>3474</v>
      </c>
      <c r="ED212" s="8" t="s">
        <v>3474</v>
      </c>
      <c r="EE212" s="8" t="s">
        <v>3474</v>
      </c>
      <c r="EF212" s="8" t="s">
        <v>3474</v>
      </c>
      <c r="EG212" s="8" t="s">
        <v>3474</v>
      </c>
      <c r="EH212" s="8" t="s">
        <v>3474</v>
      </c>
      <c r="EI212" s="8" t="s">
        <v>3474</v>
      </c>
      <c r="EJ212" s="8" t="s">
        <v>3474</v>
      </c>
      <c r="EK212" s="8" t="s">
        <v>3474</v>
      </c>
      <c r="EL212" s="8" t="s">
        <v>3474</v>
      </c>
      <c r="EM212" s="8" t="s">
        <v>3474</v>
      </c>
      <c r="EN212" s="8" t="s">
        <v>3474</v>
      </c>
      <c r="EO212" s="8" t="s">
        <v>3474</v>
      </c>
      <c r="EP212" s="8" t="s">
        <v>3474</v>
      </c>
      <c r="EQ212" s="8" t="s">
        <v>3474</v>
      </c>
      <c r="ER212" s="8" t="s">
        <v>3474</v>
      </c>
      <c r="ES212" s="8" t="s">
        <v>3474</v>
      </c>
      <c r="ET212" s="8" t="s">
        <v>3474</v>
      </c>
      <c r="EU212" s="8" t="s">
        <v>3474</v>
      </c>
      <c r="EV212" s="8" t="s">
        <v>3474</v>
      </c>
      <c r="EW212" s="8" t="s">
        <v>3474</v>
      </c>
      <c r="EX212" s="8" t="s">
        <v>3474</v>
      </c>
      <c r="EY212" s="8" t="s">
        <v>3474</v>
      </c>
      <c r="EZ212" s="8" t="s">
        <v>3474</v>
      </c>
      <c r="FA212" s="8" t="s">
        <v>3474</v>
      </c>
      <c r="FB212" s="8" t="s">
        <v>3474</v>
      </c>
      <c r="FC212" s="8" t="s">
        <v>3474</v>
      </c>
      <c r="FD212" s="8" t="s">
        <v>3474</v>
      </c>
      <c r="FE212" s="8" t="s">
        <v>3474</v>
      </c>
      <c r="FF212" s="8" t="s">
        <v>3474</v>
      </c>
      <c r="FG212" s="8" t="s">
        <v>3474</v>
      </c>
      <c r="FH212" s="8" t="s">
        <v>3474</v>
      </c>
      <c r="FI212" s="8" t="s">
        <v>3474</v>
      </c>
      <c r="FJ212" s="8" t="s">
        <v>3474</v>
      </c>
      <c r="FK212" s="8" t="s">
        <v>3474</v>
      </c>
      <c r="FL212" s="8"/>
      <c r="FM212" s="8" t="s">
        <v>3474</v>
      </c>
      <c r="FN212" s="8" t="s">
        <v>3474</v>
      </c>
      <c r="FO212" s="8" t="s">
        <v>3474</v>
      </c>
      <c r="FP212" s="8" t="s">
        <v>3474</v>
      </c>
      <c r="FQ212" s="8" t="s">
        <v>3474</v>
      </c>
      <c r="FR212" s="8" t="s">
        <v>3474</v>
      </c>
      <c r="FS212" s="8" t="s">
        <v>3474</v>
      </c>
      <c r="FT212" s="9" t="s">
        <v>3474</v>
      </c>
      <c r="FU212" s="8" t="s">
        <v>3474</v>
      </c>
      <c r="FV212" s="8" t="s">
        <v>3470</v>
      </c>
      <c r="FW212" s="8" t="s">
        <v>3471</v>
      </c>
      <c r="FX212" s="8" t="s">
        <v>3470</v>
      </c>
      <c r="FY212" s="8" t="s">
        <v>3470</v>
      </c>
      <c r="FZ212" s="8" t="s">
        <v>3470</v>
      </c>
      <c r="GA212" s="31" t="e">
        <f t="shared" si="36"/>
        <v>#VALUE!</v>
      </c>
      <c r="GB212" s="10" t="e">
        <f t="shared" si="37"/>
        <v>#VALUE!</v>
      </c>
      <c r="GC212" s="10" t="s">
        <v>3472</v>
      </c>
      <c r="GD212" s="10" t="s">
        <v>3472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4</v>
      </c>
      <c r="F213" s="8" t="s">
        <v>3474</v>
      </c>
      <c r="G213" s="8" t="s">
        <v>3474</v>
      </c>
      <c r="H213" s="8" t="s">
        <v>3474</v>
      </c>
      <c r="I213" s="8" t="s">
        <v>3474</v>
      </c>
      <c r="J213" s="8" t="s">
        <v>3474</v>
      </c>
      <c r="K213" s="8" t="s">
        <v>3474</v>
      </c>
      <c r="L213" s="8" t="s">
        <v>3474</v>
      </c>
      <c r="M213" s="8" t="s">
        <v>3474</v>
      </c>
      <c r="N213" s="8" t="s">
        <v>3474</v>
      </c>
      <c r="O213" s="8" t="s">
        <v>3474</v>
      </c>
      <c r="P213" s="8" t="s">
        <v>3474</v>
      </c>
      <c r="Q213" s="8" t="s">
        <v>3474</v>
      </c>
      <c r="R213" s="8" t="s">
        <v>3474</v>
      </c>
      <c r="S213" s="8" t="s">
        <v>3474</v>
      </c>
      <c r="T213" s="8" t="s">
        <v>3474</v>
      </c>
      <c r="U213" s="8" t="s">
        <v>3474</v>
      </c>
      <c r="V213" s="8" t="s">
        <v>3474</v>
      </c>
      <c r="W213" s="8" t="s">
        <v>3474</v>
      </c>
      <c r="X213" s="8" t="s">
        <v>3474</v>
      </c>
      <c r="Y213" s="8" t="s">
        <v>3474</v>
      </c>
      <c r="Z213" s="8" t="s">
        <v>3474</v>
      </c>
      <c r="AA213" s="8" t="s">
        <v>3474</v>
      </c>
      <c r="AB213" s="8" t="s">
        <v>3474</v>
      </c>
      <c r="AC213" s="8" t="s">
        <v>3474</v>
      </c>
      <c r="AD213" s="8" t="s">
        <v>3474</v>
      </c>
      <c r="AE213" s="8" t="s">
        <v>3474</v>
      </c>
      <c r="AF213" s="8" t="s">
        <v>3474</v>
      </c>
      <c r="AG213" s="8" t="s">
        <v>3474</v>
      </c>
      <c r="AH213" s="8" t="s">
        <v>3474</v>
      </c>
      <c r="AI213" s="8" t="s">
        <v>3474</v>
      </c>
      <c r="AJ213" s="8" t="s">
        <v>3474</v>
      </c>
      <c r="AK213" s="8" t="s">
        <v>3474</v>
      </c>
      <c r="AL213" s="8" t="s">
        <v>3474</v>
      </c>
      <c r="AM213" s="8"/>
      <c r="AN213" s="8" t="s">
        <v>3474</v>
      </c>
      <c r="AO213" s="8" t="s">
        <v>3474</v>
      </c>
      <c r="AP213" s="8" t="s">
        <v>3474</v>
      </c>
      <c r="AQ213" s="8" t="s">
        <v>3474</v>
      </c>
      <c r="AR213" s="8" t="s">
        <v>3474</v>
      </c>
      <c r="AS213" s="8" t="s">
        <v>3474</v>
      </c>
      <c r="AT213" s="8" t="s">
        <v>3474</v>
      </c>
      <c r="AU213" s="1">
        <v>-2146826273</v>
      </c>
      <c r="AV213" s="8"/>
      <c r="AW213" s="8" t="s">
        <v>3474</v>
      </c>
      <c r="AX213" s="8" t="s">
        <v>3474</v>
      </c>
      <c r="AY213" s="8" t="s">
        <v>3474</v>
      </c>
      <c r="AZ213" s="1">
        <v>-2146826273</v>
      </c>
      <c r="BA213" s="9" t="s">
        <v>3474</v>
      </c>
      <c r="BB213" s="8"/>
      <c r="BC213" s="8" t="s">
        <v>3474</v>
      </c>
      <c r="BD213" s="8" t="s">
        <v>3474</v>
      </c>
      <c r="BE213" s="8" t="s">
        <v>3474</v>
      </c>
      <c r="BF213" s="8" t="s">
        <v>3474</v>
      </c>
      <c r="BG213" s="8" t="s">
        <v>3474</v>
      </c>
      <c r="BH213" s="8" t="s">
        <v>3474</v>
      </c>
      <c r="BI213" s="8" t="s">
        <v>3474</v>
      </c>
      <c r="BJ213" s="8"/>
      <c r="BK213" s="8"/>
      <c r="BL213" s="8" t="s">
        <v>3474</v>
      </c>
      <c r="BM213" s="8" t="s">
        <v>3474</v>
      </c>
      <c r="BN213" s="8" t="s">
        <v>3474</v>
      </c>
      <c r="BO213" s="8" t="s">
        <v>3474</v>
      </c>
      <c r="BP213" s="8" t="s">
        <v>3474</v>
      </c>
      <c r="BQ213" s="8" t="s">
        <v>3474</v>
      </c>
      <c r="BR213" s="8" t="s">
        <v>3474</v>
      </c>
      <c r="BS213" s="8" t="s">
        <v>3474</v>
      </c>
      <c r="BT213" s="8" t="s">
        <v>3474</v>
      </c>
      <c r="BU213" s="8" t="s">
        <v>3474</v>
      </c>
      <c r="BV213" s="8" t="s">
        <v>3474</v>
      </c>
      <c r="BW213" s="8" t="s">
        <v>3474</v>
      </c>
      <c r="BX213" s="8" t="s">
        <v>3474</v>
      </c>
      <c r="BY213" s="8" t="s">
        <v>3474</v>
      </c>
      <c r="BZ213" s="8" t="s">
        <v>3474</v>
      </c>
      <c r="CA213" s="8" t="s">
        <v>3474</v>
      </c>
      <c r="CB213" s="8" t="s">
        <v>3474</v>
      </c>
      <c r="CC213" s="8" t="s">
        <v>3474</v>
      </c>
      <c r="CD213" s="8" t="s">
        <v>3474</v>
      </c>
      <c r="CE213" s="8"/>
      <c r="CF213" s="8" t="s">
        <v>3474</v>
      </c>
      <c r="CG213" s="8" t="s">
        <v>3474</v>
      </c>
      <c r="CH213" s="8" t="s">
        <v>3474</v>
      </c>
      <c r="CI213" s="8" t="s">
        <v>3474</v>
      </c>
      <c r="CJ213" s="8" t="s">
        <v>3474</v>
      </c>
      <c r="CK213" s="8" t="s">
        <v>3474</v>
      </c>
      <c r="CL213" s="8" t="s">
        <v>3474</v>
      </c>
      <c r="CM213" s="8" t="s">
        <v>3474</v>
      </c>
      <c r="CN213" s="8" t="s">
        <v>3474</v>
      </c>
      <c r="CO213" s="8" t="s">
        <v>3474</v>
      </c>
      <c r="CP213" s="8" t="s">
        <v>3474</v>
      </c>
      <c r="CQ213" s="8" t="s">
        <v>3474</v>
      </c>
      <c r="CR213" s="8" t="s">
        <v>3474</v>
      </c>
      <c r="CS213" s="8" t="s">
        <v>3474</v>
      </c>
      <c r="CT213" s="8" t="s">
        <v>3474</v>
      </c>
      <c r="CU213" s="8" t="s">
        <v>3474</v>
      </c>
      <c r="CV213" s="8" t="s">
        <v>3474</v>
      </c>
      <c r="CW213" s="8" t="s">
        <v>3474</v>
      </c>
      <c r="CX213" s="8" t="s">
        <v>3474</v>
      </c>
      <c r="CY213" s="8" t="s">
        <v>3474</v>
      </c>
      <c r="CZ213" s="8" t="s">
        <v>3474</v>
      </c>
      <c r="DA213" s="8" t="s">
        <v>3474</v>
      </c>
      <c r="DB213" s="8" t="s">
        <v>3474</v>
      </c>
      <c r="DC213" s="8"/>
      <c r="DD213" s="8" t="s">
        <v>3474</v>
      </c>
      <c r="DE213" s="8" t="s">
        <v>3474</v>
      </c>
      <c r="DF213" s="8" t="s">
        <v>3474</v>
      </c>
      <c r="DG213" s="8" t="s">
        <v>3474</v>
      </c>
      <c r="DH213" s="8" t="s">
        <v>3474</v>
      </c>
      <c r="DI213" s="8" t="s">
        <v>3474</v>
      </c>
      <c r="DJ213" s="8" t="s">
        <v>3474</v>
      </c>
      <c r="DK213" s="8" t="s">
        <v>3474</v>
      </c>
      <c r="DL213" s="8" t="s">
        <v>3474</v>
      </c>
      <c r="DM213" s="8" t="s">
        <v>3474</v>
      </c>
      <c r="DN213" s="8" t="s">
        <v>3474</v>
      </c>
      <c r="DO213" s="8" t="s">
        <v>3474</v>
      </c>
      <c r="DP213" s="8" t="s">
        <v>3474</v>
      </c>
      <c r="DQ213" s="8" t="s">
        <v>3474</v>
      </c>
      <c r="DR213" s="8" t="s">
        <v>3474</v>
      </c>
      <c r="DS213" s="8" t="s">
        <v>3474</v>
      </c>
      <c r="DT213" s="8" t="s">
        <v>3474</v>
      </c>
      <c r="DU213" s="8" t="s">
        <v>3474</v>
      </c>
      <c r="DV213" s="8"/>
      <c r="DW213" s="8" t="s">
        <v>3474</v>
      </c>
      <c r="DX213" s="8" t="s">
        <v>3474</v>
      </c>
      <c r="DY213" s="8" t="s">
        <v>3474</v>
      </c>
      <c r="DZ213" s="8" t="s">
        <v>3474</v>
      </c>
      <c r="EA213" s="8" t="s">
        <v>3474</v>
      </c>
      <c r="EB213" s="8" t="s">
        <v>3474</v>
      </c>
      <c r="EC213" s="8" t="s">
        <v>3474</v>
      </c>
      <c r="ED213" s="8" t="s">
        <v>3474</v>
      </c>
      <c r="EE213" s="8" t="s">
        <v>3474</v>
      </c>
      <c r="EF213" s="8" t="s">
        <v>3474</v>
      </c>
      <c r="EG213" s="8" t="s">
        <v>3474</v>
      </c>
      <c r="EH213" s="8" t="s">
        <v>3474</v>
      </c>
      <c r="EI213" s="8" t="s">
        <v>3474</v>
      </c>
      <c r="EJ213" s="8" t="s">
        <v>3474</v>
      </c>
      <c r="EK213" s="8" t="s">
        <v>3474</v>
      </c>
      <c r="EL213" s="8" t="s">
        <v>3474</v>
      </c>
      <c r="EM213" s="8" t="s">
        <v>3474</v>
      </c>
      <c r="EN213" s="8" t="s">
        <v>3474</v>
      </c>
      <c r="EO213" s="8" t="s">
        <v>3474</v>
      </c>
      <c r="EP213" s="8" t="s">
        <v>3474</v>
      </c>
      <c r="EQ213" s="8" t="s">
        <v>3474</v>
      </c>
      <c r="ER213" s="8" t="s">
        <v>3474</v>
      </c>
      <c r="ES213" s="8" t="s">
        <v>3474</v>
      </c>
      <c r="ET213" s="8" t="s">
        <v>3474</v>
      </c>
      <c r="EU213" s="8" t="s">
        <v>3474</v>
      </c>
      <c r="EV213" s="8" t="s">
        <v>3474</v>
      </c>
      <c r="EW213" s="8" t="s">
        <v>3474</v>
      </c>
      <c r="EX213" s="8" t="s">
        <v>3474</v>
      </c>
      <c r="EY213" s="8" t="s">
        <v>3474</v>
      </c>
      <c r="EZ213" s="8" t="s">
        <v>3474</v>
      </c>
      <c r="FA213" s="8" t="s">
        <v>3474</v>
      </c>
      <c r="FB213" s="8" t="s">
        <v>3474</v>
      </c>
      <c r="FC213" s="8" t="s">
        <v>3474</v>
      </c>
      <c r="FD213" s="8" t="s">
        <v>3474</v>
      </c>
      <c r="FE213" s="8" t="s">
        <v>3474</v>
      </c>
      <c r="FF213" s="8" t="s">
        <v>3474</v>
      </c>
      <c r="FG213" s="8" t="s">
        <v>3474</v>
      </c>
      <c r="FH213" s="8" t="s">
        <v>3474</v>
      </c>
      <c r="FI213" s="8" t="s">
        <v>3474</v>
      </c>
      <c r="FJ213" s="8" t="s">
        <v>3474</v>
      </c>
      <c r="FK213" s="8" t="s">
        <v>3474</v>
      </c>
      <c r="FL213" s="8"/>
      <c r="FM213" s="8" t="s">
        <v>3474</v>
      </c>
      <c r="FN213" s="8" t="s">
        <v>3474</v>
      </c>
      <c r="FO213" s="8" t="s">
        <v>3474</v>
      </c>
      <c r="FP213" s="8" t="s">
        <v>3474</v>
      </c>
      <c r="FQ213" s="8" t="s">
        <v>3474</v>
      </c>
      <c r="FR213" s="8" t="s">
        <v>3474</v>
      </c>
      <c r="FS213" s="8" t="s">
        <v>3474</v>
      </c>
      <c r="FT213" s="9" t="s">
        <v>3474</v>
      </c>
      <c r="FU213" s="8" t="s">
        <v>3474</v>
      </c>
      <c r="FV213" s="8" t="s">
        <v>3470</v>
      </c>
      <c r="FW213" s="8" t="s">
        <v>3471</v>
      </c>
      <c r="FX213" s="8" t="s">
        <v>3470</v>
      </c>
      <c r="FY213" s="8" t="s">
        <v>3470</v>
      </c>
      <c r="FZ213" s="8" t="s">
        <v>3470</v>
      </c>
      <c r="GA213" s="31" t="e">
        <f t="shared" si="36"/>
        <v>#VALUE!</v>
      </c>
      <c r="GB213" s="10" t="e">
        <f t="shared" si="37"/>
        <v>#VALUE!</v>
      </c>
      <c r="GC213" s="10" t="s">
        <v>3472</v>
      </c>
      <c r="GD213" s="10" t="s">
        <v>3472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4</v>
      </c>
      <c r="F214" s="8" t="s">
        <v>3474</v>
      </c>
      <c r="G214" s="8" t="s">
        <v>3474</v>
      </c>
      <c r="H214" s="8" t="s">
        <v>3474</v>
      </c>
      <c r="I214" s="8" t="s">
        <v>3474</v>
      </c>
      <c r="J214" s="8" t="s">
        <v>3474</v>
      </c>
      <c r="K214" s="8" t="s">
        <v>3474</v>
      </c>
      <c r="L214" s="8" t="s">
        <v>3474</v>
      </c>
      <c r="M214" s="8" t="s">
        <v>3474</v>
      </c>
      <c r="N214" s="8" t="s">
        <v>3474</v>
      </c>
      <c r="O214" s="8" t="s">
        <v>3474</v>
      </c>
      <c r="P214" s="8" t="s">
        <v>3474</v>
      </c>
      <c r="Q214" s="8" t="s">
        <v>3474</v>
      </c>
      <c r="R214" s="8" t="s">
        <v>3474</v>
      </c>
      <c r="S214" s="8" t="s">
        <v>3474</v>
      </c>
      <c r="T214" s="8" t="s">
        <v>3474</v>
      </c>
      <c r="U214" s="8" t="s">
        <v>3474</v>
      </c>
      <c r="V214" s="8" t="s">
        <v>3474</v>
      </c>
      <c r="W214" s="8" t="s">
        <v>3474</v>
      </c>
      <c r="X214" s="8" t="s">
        <v>3474</v>
      </c>
      <c r="Y214" s="8" t="s">
        <v>3474</v>
      </c>
      <c r="Z214" s="8" t="s">
        <v>3474</v>
      </c>
      <c r="AA214" s="8" t="s">
        <v>3474</v>
      </c>
      <c r="AB214" s="8" t="s">
        <v>3474</v>
      </c>
      <c r="AC214" s="8" t="s">
        <v>3474</v>
      </c>
      <c r="AD214" s="8" t="s">
        <v>3474</v>
      </c>
      <c r="AE214" s="8" t="s">
        <v>3474</v>
      </c>
      <c r="AF214" s="8" t="s">
        <v>3474</v>
      </c>
      <c r="AG214" s="8" t="s">
        <v>3474</v>
      </c>
      <c r="AH214" s="8" t="s">
        <v>3474</v>
      </c>
      <c r="AI214" s="8" t="s">
        <v>3474</v>
      </c>
      <c r="AJ214" s="8" t="s">
        <v>3474</v>
      </c>
      <c r="AK214" s="8" t="s">
        <v>3474</v>
      </c>
      <c r="AL214" s="8" t="s">
        <v>3474</v>
      </c>
      <c r="AM214" s="8"/>
      <c r="AN214" s="8" t="s">
        <v>3474</v>
      </c>
      <c r="AO214" s="8" t="s">
        <v>3474</v>
      </c>
      <c r="AP214" s="8" t="s">
        <v>3474</v>
      </c>
      <c r="AQ214" s="8" t="s">
        <v>3474</v>
      </c>
      <c r="AR214" s="8" t="s">
        <v>3474</v>
      </c>
      <c r="AS214" s="8" t="s">
        <v>3474</v>
      </c>
      <c r="AT214" s="8" t="s">
        <v>3474</v>
      </c>
      <c r="AU214" s="1">
        <v>-2146826273</v>
      </c>
      <c r="AV214" s="8"/>
      <c r="AW214" s="8" t="s">
        <v>3474</v>
      </c>
      <c r="AX214" s="8" t="s">
        <v>3474</v>
      </c>
      <c r="AY214" s="8" t="s">
        <v>3474</v>
      </c>
      <c r="AZ214" s="1">
        <v>-2146826273</v>
      </c>
      <c r="BA214" s="9" t="s">
        <v>3474</v>
      </c>
      <c r="BB214" s="8"/>
      <c r="BC214" s="8" t="s">
        <v>3474</v>
      </c>
      <c r="BD214" s="8" t="s">
        <v>3474</v>
      </c>
      <c r="BE214" s="8" t="s">
        <v>3474</v>
      </c>
      <c r="BF214" s="8" t="s">
        <v>3474</v>
      </c>
      <c r="BG214" s="8" t="s">
        <v>3474</v>
      </c>
      <c r="BH214" s="8" t="s">
        <v>3474</v>
      </c>
      <c r="BI214" s="8" t="s">
        <v>3474</v>
      </c>
      <c r="BJ214" s="8"/>
      <c r="BK214" s="8"/>
      <c r="BL214" s="8" t="s">
        <v>3474</v>
      </c>
      <c r="BM214" s="8" t="s">
        <v>3474</v>
      </c>
      <c r="BN214" s="8" t="s">
        <v>3474</v>
      </c>
      <c r="BO214" s="8" t="s">
        <v>3474</v>
      </c>
      <c r="BP214" s="8" t="s">
        <v>3474</v>
      </c>
      <c r="BQ214" s="8" t="s">
        <v>3474</v>
      </c>
      <c r="BR214" s="8" t="s">
        <v>3474</v>
      </c>
      <c r="BS214" s="8" t="s">
        <v>3474</v>
      </c>
      <c r="BT214" s="8" t="s">
        <v>3474</v>
      </c>
      <c r="BU214" s="8" t="s">
        <v>3474</v>
      </c>
      <c r="BV214" s="8" t="s">
        <v>3474</v>
      </c>
      <c r="BW214" s="8" t="s">
        <v>3474</v>
      </c>
      <c r="BX214" s="8" t="s">
        <v>3474</v>
      </c>
      <c r="BY214" s="8" t="s">
        <v>3474</v>
      </c>
      <c r="BZ214" s="8" t="s">
        <v>3474</v>
      </c>
      <c r="CA214" s="8" t="s">
        <v>3474</v>
      </c>
      <c r="CB214" s="8" t="s">
        <v>3474</v>
      </c>
      <c r="CC214" s="8" t="s">
        <v>3474</v>
      </c>
      <c r="CD214" s="8" t="s">
        <v>3474</v>
      </c>
      <c r="CE214" s="8"/>
      <c r="CF214" s="8" t="s">
        <v>3474</v>
      </c>
      <c r="CG214" s="8" t="s">
        <v>3474</v>
      </c>
      <c r="CH214" s="8" t="s">
        <v>3474</v>
      </c>
      <c r="CI214" s="8" t="s">
        <v>3474</v>
      </c>
      <c r="CJ214" s="8" t="s">
        <v>3474</v>
      </c>
      <c r="CK214" s="8" t="s">
        <v>3474</v>
      </c>
      <c r="CL214" s="8" t="s">
        <v>3474</v>
      </c>
      <c r="CM214" s="8" t="s">
        <v>3474</v>
      </c>
      <c r="CN214" s="8" t="s">
        <v>3474</v>
      </c>
      <c r="CO214" s="8" t="s">
        <v>3474</v>
      </c>
      <c r="CP214" s="8" t="s">
        <v>3474</v>
      </c>
      <c r="CQ214" s="8" t="s">
        <v>3474</v>
      </c>
      <c r="CR214" s="8" t="s">
        <v>3474</v>
      </c>
      <c r="CS214" s="8" t="s">
        <v>3474</v>
      </c>
      <c r="CT214" s="8" t="s">
        <v>3474</v>
      </c>
      <c r="CU214" s="8" t="s">
        <v>3474</v>
      </c>
      <c r="CV214" s="8" t="s">
        <v>3474</v>
      </c>
      <c r="CW214" s="8" t="s">
        <v>3474</v>
      </c>
      <c r="CX214" s="8" t="s">
        <v>3474</v>
      </c>
      <c r="CY214" s="8" t="s">
        <v>3474</v>
      </c>
      <c r="CZ214" s="8" t="s">
        <v>3474</v>
      </c>
      <c r="DA214" s="8" t="s">
        <v>3474</v>
      </c>
      <c r="DB214" s="8" t="s">
        <v>3474</v>
      </c>
      <c r="DC214" s="8"/>
      <c r="DD214" s="8" t="s">
        <v>3474</v>
      </c>
      <c r="DE214" s="8" t="s">
        <v>3474</v>
      </c>
      <c r="DF214" s="8" t="s">
        <v>3474</v>
      </c>
      <c r="DG214" s="8" t="s">
        <v>3474</v>
      </c>
      <c r="DH214" s="8" t="s">
        <v>3474</v>
      </c>
      <c r="DI214" s="8" t="s">
        <v>3474</v>
      </c>
      <c r="DJ214" s="8" t="s">
        <v>3474</v>
      </c>
      <c r="DK214" s="8" t="s">
        <v>3474</v>
      </c>
      <c r="DL214" s="8" t="s">
        <v>3474</v>
      </c>
      <c r="DM214" s="8" t="s">
        <v>3474</v>
      </c>
      <c r="DN214" s="8" t="s">
        <v>3474</v>
      </c>
      <c r="DO214" s="8" t="s">
        <v>3474</v>
      </c>
      <c r="DP214" s="8" t="s">
        <v>3474</v>
      </c>
      <c r="DQ214" s="8" t="s">
        <v>3474</v>
      </c>
      <c r="DR214" s="8" t="s">
        <v>3474</v>
      </c>
      <c r="DS214" s="8" t="s">
        <v>3474</v>
      </c>
      <c r="DT214" s="8" t="s">
        <v>3474</v>
      </c>
      <c r="DU214" s="8" t="s">
        <v>3474</v>
      </c>
      <c r="DV214" s="8"/>
      <c r="DW214" s="8" t="s">
        <v>3474</v>
      </c>
      <c r="DX214" s="8" t="s">
        <v>3474</v>
      </c>
      <c r="DY214" s="8" t="s">
        <v>3474</v>
      </c>
      <c r="DZ214" s="8" t="s">
        <v>3474</v>
      </c>
      <c r="EA214" s="8" t="s">
        <v>3474</v>
      </c>
      <c r="EB214" s="8" t="s">
        <v>3474</v>
      </c>
      <c r="EC214" s="8" t="s">
        <v>3474</v>
      </c>
      <c r="ED214" s="8" t="s">
        <v>3474</v>
      </c>
      <c r="EE214" s="8" t="s">
        <v>3474</v>
      </c>
      <c r="EF214" s="8" t="s">
        <v>3474</v>
      </c>
      <c r="EG214" s="8" t="s">
        <v>3474</v>
      </c>
      <c r="EH214" s="8" t="s">
        <v>3474</v>
      </c>
      <c r="EI214" s="8" t="s">
        <v>3474</v>
      </c>
      <c r="EJ214" s="8" t="s">
        <v>3474</v>
      </c>
      <c r="EK214" s="8" t="s">
        <v>3474</v>
      </c>
      <c r="EL214" s="8" t="s">
        <v>3474</v>
      </c>
      <c r="EM214" s="8" t="s">
        <v>3474</v>
      </c>
      <c r="EN214" s="8" t="s">
        <v>3474</v>
      </c>
      <c r="EO214" s="8" t="s">
        <v>3474</v>
      </c>
      <c r="EP214" s="8" t="s">
        <v>3474</v>
      </c>
      <c r="EQ214" s="8" t="s">
        <v>3474</v>
      </c>
      <c r="ER214" s="8" t="s">
        <v>3474</v>
      </c>
      <c r="ES214" s="8" t="s">
        <v>3474</v>
      </c>
      <c r="ET214" s="8" t="s">
        <v>3474</v>
      </c>
      <c r="EU214" s="8" t="s">
        <v>3474</v>
      </c>
      <c r="EV214" s="8" t="s">
        <v>3474</v>
      </c>
      <c r="EW214" s="8" t="s">
        <v>3474</v>
      </c>
      <c r="EX214" s="8" t="s">
        <v>3474</v>
      </c>
      <c r="EY214" s="8" t="s">
        <v>3474</v>
      </c>
      <c r="EZ214" s="8" t="s">
        <v>3474</v>
      </c>
      <c r="FA214" s="8" t="s">
        <v>3474</v>
      </c>
      <c r="FB214" s="8" t="s">
        <v>3474</v>
      </c>
      <c r="FC214" s="8" t="s">
        <v>3474</v>
      </c>
      <c r="FD214" s="8" t="s">
        <v>3474</v>
      </c>
      <c r="FE214" s="8" t="s">
        <v>3474</v>
      </c>
      <c r="FF214" s="8" t="s">
        <v>3474</v>
      </c>
      <c r="FG214" s="8" t="s">
        <v>3474</v>
      </c>
      <c r="FH214" s="8" t="s">
        <v>3474</v>
      </c>
      <c r="FI214" s="8" t="s">
        <v>3474</v>
      </c>
      <c r="FJ214" s="8" t="s">
        <v>3474</v>
      </c>
      <c r="FK214" s="8" t="s">
        <v>3474</v>
      </c>
      <c r="FL214" s="8"/>
      <c r="FM214" s="8" t="s">
        <v>3474</v>
      </c>
      <c r="FN214" s="8" t="s">
        <v>3474</v>
      </c>
      <c r="FO214" s="8" t="s">
        <v>3474</v>
      </c>
      <c r="FP214" s="8" t="s">
        <v>3474</v>
      </c>
      <c r="FQ214" s="8" t="s">
        <v>3474</v>
      </c>
      <c r="FR214" s="8" t="s">
        <v>3474</v>
      </c>
      <c r="FS214" s="8" t="s">
        <v>3474</v>
      </c>
      <c r="FT214" s="9" t="s">
        <v>3474</v>
      </c>
      <c r="FU214" s="8" t="s">
        <v>3474</v>
      </c>
      <c r="FV214" s="8" t="s">
        <v>3470</v>
      </c>
      <c r="FW214" s="8" t="s">
        <v>3471</v>
      </c>
      <c r="FX214" s="8" t="s">
        <v>3470</v>
      </c>
      <c r="FY214" s="8" t="s">
        <v>3470</v>
      </c>
      <c r="FZ214" s="8" t="s">
        <v>3470</v>
      </c>
      <c r="GA214" s="31" t="e">
        <f t="shared" si="36"/>
        <v>#VALUE!</v>
      </c>
      <c r="GB214" s="10" t="e">
        <f t="shared" si="37"/>
        <v>#VALUE!</v>
      </c>
      <c r="GC214" s="10" t="s">
        <v>3472</v>
      </c>
      <c r="GD214" s="10" t="s">
        <v>3472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4</v>
      </c>
      <c r="F215" s="8" t="s">
        <v>3474</v>
      </c>
      <c r="G215" s="8" t="s">
        <v>3474</v>
      </c>
      <c r="H215" s="8" t="s">
        <v>3474</v>
      </c>
      <c r="I215" s="8" t="s">
        <v>3474</v>
      </c>
      <c r="J215" s="8" t="s">
        <v>3474</v>
      </c>
      <c r="K215" s="8" t="s">
        <v>3474</v>
      </c>
      <c r="L215" s="8" t="s">
        <v>3474</v>
      </c>
      <c r="M215" s="8" t="s">
        <v>3474</v>
      </c>
      <c r="N215" s="8" t="s">
        <v>3474</v>
      </c>
      <c r="O215" s="8" t="s">
        <v>3474</v>
      </c>
      <c r="P215" s="8" t="s">
        <v>3474</v>
      </c>
      <c r="Q215" s="8" t="s">
        <v>3474</v>
      </c>
      <c r="R215" s="8" t="s">
        <v>3474</v>
      </c>
      <c r="S215" s="8" t="s">
        <v>3474</v>
      </c>
      <c r="T215" s="8" t="s">
        <v>3474</v>
      </c>
      <c r="U215" s="8" t="s">
        <v>3474</v>
      </c>
      <c r="V215" s="8" t="s">
        <v>3474</v>
      </c>
      <c r="W215" s="8" t="s">
        <v>3474</v>
      </c>
      <c r="X215" s="8" t="s">
        <v>3474</v>
      </c>
      <c r="Y215" s="8" t="s">
        <v>3474</v>
      </c>
      <c r="Z215" s="8" t="s">
        <v>3474</v>
      </c>
      <c r="AA215" s="8" t="s">
        <v>3474</v>
      </c>
      <c r="AB215" s="8" t="s">
        <v>3474</v>
      </c>
      <c r="AC215" s="8" t="s">
        <v>3474</v>
      </c>
      <c r="AD215" s="8" t="s">
        <v>3474</v>
      </c>
      <c r="AE215" s="8" t="s">
        <v>3474</v>
      </c>
      <c r="AF215" s="8" t="s">
        <v>3474</v>
      </c>
      <c r="AG215" s="8" t="s">
        <v>3474</v>
      </c>
      <c r="AH215" s="8" t="s">
        <v>3474</v>
      </c>
      <c r="AI215" s="8" t="s">
        <v>3474</v>
      </c>
      <c r="AJ215" s="8" t="s">
        <v>3474</v>
      </c>
      <c r="AK215" s="8" t="s">
        <v>3474</v>
      </c>
      <c r="AL215" s="8" t="s">
        <v>3474</v>
      </c>
      <c r="AM215" s="8"/>
      <c r="AN215" s="8" t="s">
        <v>3474</v>
      </c>
      <c r="AO215" s="8" t="s">
        <v>3474</v>
      </c>
      <c r="AP215" s="8" t="s">
        <v>3474</v>
      </c>
      <c r="AQ215" s="8" t="s">
        <v>3474</v>
      </c>
      <c r="AR215" s="8" t="s">
        <v>3474</v>
      </c>
      <c r="AS215" s="8" t="s">
        <v>3474</v>
      </c>
      <c r="AT215" s="8" t="s">
        <v>3474</v>
      </c>
      <c r="AU215" s="1">
        <v>-2146826273</v>
      </c>
      <c r="AV215" s="8"/>
      <c r="AW215" s="8" t="s">
        <v>3474</v>
      </c>
      <c r="AX215" s="8" t="s">
        <v>3474</v>
      </c>
      <c r="AY215" s="8" t="s">
        <v>3474</v>
      </c>
      <c r="AZ215" s="1">
        <v>-2146826273</v>
      </c>
      <c r="BA215" s="9" t="s">
        <v>3474</v>
      </c>
      <c r="BB215" s="8"/>
      <c r="BC215" s="8" t="s">
        <v>3474</v>
      </c>
      <c r="BD215" s="8" t="s">
        <v>3474</v>
      </c>
      <c r="BE215" s="8" t="s">
        <v>3474</v>
      </c>
      <c r="BF215" s="8" t="s">
        <v>3474</v>
      </c>
      <c r="BG215" s="8" t="s">
        <v>3474</v>
      </c>
      <c r="BH215" s="8" t="s">
        <v>3474</v>
      </c>
      <c r="BI215" s="8" t="s">
        <v>3474</v>
      </c>
      <c r="BJ215" s="8"/>
      <c r="BK215" s="8"/>
      <c r="BL215" s="8" t="s">
        <v>3474</v>
      </c>
      <c r="BM215" s="8" t="s">
        <v>3474</v>
      </c>
      <c r="BN215" s="8" t="s">
        <v>3474</v>
      </c>
      <c r="BO215" s="8" t="s">
        <v>3474</v>
      </c>
      <c r="BP215" s="8" t="s">
        <v>3474</v>
      </c>
      <c r="BQ215" s="8" t="s">
        <v>3474</v>
      </c>
      <c r="BR215" s="8" t="s">
        <v>3474</v>
      </c>
      <c r="BS215" s="8" t="s">
        <v>3474</v>
      </c>
      <c r="BT215" s="8" t="s">
        <v>3474</v>
      </c>
      <c r="BU215" s="8" t="s">
        <v>3474</v>
      </c>
      <c r="BV215" s="8" t="s">
        <v>3474</v>
      </c>
      <c r="BW215" s="8" t="s">
        <v>3474</v>
      </c>
      <c r="BX215" s="8" t="s">
        <v>3474</v>
      </c>
      <c r="BY215" s="8" t="s">
        <v>3474</v>
      </c>
      <c r="BZ215" s="8" t="s">
        <v>3474</v>
      </c>
      <c r="CA215" s="8" t="s">
        <v>3474</v>
      </c>
      <c r="CB215" s="8" t="s">
        <v>3474</v>
      </c>
      <c r="CC215" s="8" t="s">
        <v>3474</v>
      </c>
      <c r="CD215" s="8" t="s">
        <v>3474</v>
      </c>
      <c r="CE215" s="8"/>
      <c r="CF215" s="8" t="s">
        <v>3474</v>
      </c>
      <c r="CG215" s="8" t="s">
        <v>3474</v>
      </c>
      <c r="CH215" s="8" t="s">
        <v>3474</v>
      </c>
      <c r="CI215" s="8" t="s">
        <v>3474</v>
      </c>
      <c r="CJ215" s="8" t="s">
        <v>3474</v>
      </c>
      <c r="CK215" s="8" t="s">
        <v>3474</v>
      </c>
      <c r="CL215" s="8" t="s">
        <v>3474</v>
      </c>
      <c r="CM215" s="8" t="s">
        <v>3474</v>
      </c>
      <c r="CN215" s="8" t="s">
        <v>3474</v>
      </c>
      <c r="CO215" s="8" t="s">
        <v>3474</v>
      </c>
      <c r="CP215" s="8" t="s">
        <v>3474</v>
      </c>
      <c r="CQ215" s="8" t="s">
        <v>3474</v>
      </c>
      <c r="CR215" s="8" t="s">
        <v>3474</v>
      </c>
      <c r="CS215" s="8" t="s">
        <v>3474</v>
      </c>
      <c r="CT215" s="8" t="s">
        <v>3474</v>
      </c>
      <c r="CU215" s="8" t="s">
        <v>3474</v>
      </c>
      <c r="CV215" s="8" t="s">
        <v>3474</v>
      </c>
      <c r="CW215" s="8" t="s">
        <v>3474</v>
      </c>
      <c r="CX215" s="8" t="s">
        <v>3474</v>
      </c>
      <c r="CY215" s="8" t="s">
        <v>3474</v>
      </c>
      <c r="CZ215" s="8" t="s">
        <v>3474</v>
      </c>
      <c r="DA215" s="8" t="s">
        <v>3474</v>
      </c>
      <c r="DB215" s="8" t="s">
        <v>3474</v>
      </c>
      <c r="DC215" s="8"/>
      <c r="DD215" s="8" t="s">
        <v>3474</v>
      </c>
      <c r="DE215" s="8" t="s">
        <v>3474</v>
      </c>
      <c r="DF215" s="8" t="s">
        <v>3474</v>
      </c>
      <c r="DG215" s="8" t="s">
        <v>3474</v>
      </c>
      <c r="DH215" s="8" t="s">
        <v>3474</v>
      </c>
      <c r="DI215" s="8" t="s">
        <v>3474</v>
      </c>
      <c r="DJ215" s="8" t="s">
        <v>3474</v>
      </c>
      <c r="DK215" s="8" t="s">
        <v>3474</v>
      </c>
      <c r="DL215" s="8" t="s">
        <v>3474</v>
      </c>
      <c r="DM215" s="8" t="s">
        <v>3474</v>
      </c>
      <c r="DN215" s="8" t="s">
        <v>3474</v>
      </c>
      <c r="DO215" s="8" t="s">
        <v>3474</v>
      </c>
      <c r="DP215" s="8" t="s">
        <v>3474</v>
      </c>
      <c r="DQ215" s="8" t="s">
        <v>3474</v>
      </c>
      <c r="DR215" s="8" t="s">
        <v>3474</v>
      </c>
      <c r="DS215" s="8" t="s">
        <v>3474</v>
      </c>
      <c r="DT215" s="8" t="s">
        <v>3474</v>
      </c>
      <c r="DU215" s="8" t="s">
        <v>3474</v>
      </c>
      <c r="DV215" s="8"/>
      <c r="DW215" s="8" t="s">
        <v>3474</v>
      </c>
      <c r="DX215" s="8" t="s">
        <v>3474</v>
      </c>
      <c r="DY215" s="8" t="s">
        <v>3474</v>
      </c>
      <c r="DZ215" s="8" t="s">
        <v>3474</v>
      </c>
      <c r="EA215" s="8" t="s">
        <v>3474</v>
      </c>
      <c r="EB215" s="8" t="s">
        <v>3474</v>
      </c>
      <c r="EC215" s="8" t="s">
        <v>3474</v>
      </c>
      <c r="ED215" s="8" t="s">
        <v>3474</v>
      </c>
      <c r="EE215" s="8" t="s">
        <v>3474</v>
      </c>
      <c r="EF215" s="8" t="s">
        <v>3474</v>
      </c>
      <c r="EG215" s="8" t="s">
        <v>3474</v>
      </c>
      <c r="EH215" s="8" t="s">
        <v>3474</v>
      </c>
      <c r="EI215" s="8" t="s">
        <v>3474</v>
      </c>
      <c r="EJ215" s="8" t="s">
        <v>3474</v>
      </c>
      <c r="EK215" s="8" t="s">
        <v>3474</v>
      </c>
      <c r="EL215" s="8" t="s">
        <v>3474</v>
      </c>
      <c r="EM215" s="8" t="s">
        <v>3474</v>
      </c>
      <c r="EN215" s="8" t="s">
        <v>3474</v>
      </c>
      <c r="EO215" s="8" t="s">
        <v>3474</v>
      </c>
      <c r="EP215" s="8" t="s">
        <v>3474</v>
      </c>
      <c r="EQ215" s="8" t="s">
        <v>3474</v>
      </c>
      <c r="ER215" s="8" t="s">
        <v>3474</v>
      </c>
      <c r="ES215" s="8" t="s">
        <v>3474</v>
      </c>
      <c r="ET215" s="8" t="s">
        <v>3474</v>
      </c>
      <c r="EU215" s="8" t="s">
        <v>3474</v>
      </c>
      <c r="EV215" s="8" t="s">
        <v>3474</v>
      </c>
      <c r="EW215" s="8" t="s">
        <v>3474</v>
      </c>
      <c r="EX215" s="8" t="s">
        <v>3474</v>
      </c>
      <c r="EY215" s="8" t="s">
        <v>3474</v>
      </c>
      <c r="EZ215" s="8" t="s">
        <v>3474</v>
      </c>
      <c r="FA215" s="8" t="s">
        <v>3474</v>
      </c>
      <c r="FB215" s="8" t="s">
        <v>3474</v>
      </c>
      <c r="FC215" s="8" t="s">
        <v>3474</v>
      </c>
      <c r="FD215" s="8" t="s">
        <v>3474</v>
      </c>
      <c r="FE215" s="8" t="s">
        <v>3474</v>
      </c>
      <c r="FF215" s="8" t="s">
        <v>3474</v>
      </c>
      <c r="FG215" s="8" t="s">
        <v>3474</v>
      </c>
      <c r="FH215" s="8" t="s">
        <v>3474</v>
      </c>
      <c r="FI215" s="8" t="s">
        <v>3474</v>
      </c>
      <c r="FJ215" s="8" t="s">
        <v>3474</v>
      </c>
      <c r="FK215" s="8" t="s">
        <v>3474</v>
      </c>
      <c r="FL215" s="8"/>
      <c r="FM215" s="8" t="s">
        <v>3474</v>
      </c>
      <c r="FN215" s="8" t="s">
        <v>3474</v>
      </c>
      <c r="FO215" s="8" t="s">
        <v>3474</v>
      </c>
      <c r="FP215" s="8" t="s">
        <v>3474</v>
      </c>
      <c r="FQ215" s="8" t="s">
        <v>3474</v>
      </c>
      <c r="FR215" s="8" t="s">
        <v>3474</v>
      </c>
      <c r="FS215" s="8" t="s">
        <v>3474</v>
      </c>
      <c r="FT215" s="9" t="s">
        <v>3474</v>
      </c>
      <c r="FU215" s="8" t="s">
        <v>3474</v>
      </c>
      <c r="FV215" s="8" t="s">
        <v>3470</v>
      </c>
      <c r="FW215" s="8" t="s">
        <v>3471</v>
      </c>
      <c r="FX215" s="8" t="s">
        <v>3470</v>
      </c>
      <c r="FY215" s="8" t="s">
        <v>3470</v>
      </c>
      <c r="FZ215" s="8" t="s">
        <v>3470</v>
      </c>
      <c r="GA215" s="31" t="e">
        <f t="shared" si="36"/>
        <v>#VALUE!</v>
      </c>
      <c r="GB215" s="10" t="e">
        <f t="shared" si="37"/>
        <v>#VALUE!</v>
      </c>
      <c r="GC215" s="10" t="s">
        <v>3472</v>
      </c>
      <c r="GD215" s="10" t="s">
        <v>3472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4</v>
      </c>
      <c r="F216" s="8" t="s">
        <v>3474</v>
      </c>
      <c r="G216" s="8" t="s">
        <v>3474</v>
      </c>
      <c r="H216" s="8" t="s">
        <v>3474</v>
      </c>
      <c r="I216" s="8" t="s">
        <v>3474</v>
      </c>
      <c r="J216" s="8" t="s">
        <v>3474</v>
      </c>
      <c r="K216" s="8" t="s">
        <v>3474</v>
      </c>
      <c r="L216" s="8" t="s">
        <v>3474</v>
      </c>
      <c r="M216" s="8" t="s">
        <v>3474</v>
      </c>
      <c r="N216" s="8" t="s">
        <v>3474</v>
      </c>
      <c r="O216" s="8" t="s">
        <v>3474</v>
      </c>
      <c r="P216" s="8" t="s">
        <v>3474</v>
      </c>
      <c r="Q216" s="8" t="s">
        <v>3474</v>
      </c>
      <c r="R216" s="8" t="s">
        <v>3474</v>
      </c>
      <c r="S216" s="8" t="s">
        <v>3474</v>
      </c>
      <c r="T216" s="8" t="s">
        <v>3474</v>
      </c>
      <c r="U216" s="8" t="s">
        <v>3474</v>
      </c>
      <c r="V216" s="8" t="s">
        <v>3474</v>
      </c>
      <c r="W216" s="8" t="s">
        <v>3474</v>
      </c>
      <c r="X216" s="8" t="s">
        <v>3474</v>
      </c>
      <c r="Y216" s="8" t="s">
        <v>3474</v>
      </c>
      <c r="Z216" s="8" t="s">
        <v>3474</v>
      </c>
      <c r="AA216" s="8" t="s">
        <v>3474</v>
      </c>
      <c r="AB216" s="8" t="s">
        <v>3474</v>
      </c>
      <c r="AC216" s="8" t="s">
        <v>3474</v>
      </c>
      <c r="AD216" s="8" t="s">
        <v>3474</v>
      </c>
      <c r="AE216" s="8" t="s">
        <v>3474</v>
      </c>
      <c r="AF216" s="8" t="s">
        <v>3474</v>
      </c>
      <c r="AG216" s="8" t="s">
        <v>3474</v>
      </c>
      <c r="AH216" s="8" t="s">
        <v>3474</v>
      </c>
      <c r="AI216" s="8" t="s">
        <v>3474</v>
      </c>
      <c r="AJ216" s="8" t="s">
        <v>3474</v>
      </c>
      <c r="AK216" s="8" t="s">
        <v>3474</v>
      </c>
      <c r="AL216" s="8" t="s">
        <v>3474</v>
      </c>
      <c r="AM216" s="8"/>
      <c r="AN216" s="8" t="s">
        <v>3474</v>
      </c>
      <c r="AO216" s="8" t="s">
        <v>3474</v>
      </c>
      <c r="AP216" s="8" t="s">
        <v>3474</v>
      </c>
      <c r="AQ216" s="8" t="s">
        <v>3474</v>
      </c>
      <c r="AR216" s="8" t="s">
        <v>3474</v>
      </c>
      <c r="AS216" s="8" t="s">
        <v>3474</v>
      </c>
      <c r="AT216" s="8" t="s">
        <v>3474</v>
      </c>
      <c r="AU216" s="1">
        <v>-2146826273</v>
      </c>
      <c r="AV216" s="8"/>
      <c r="AW216" s="8" t="s">
        <v>3474</v>
      </c>
      <c r="AX216" s="8" t="s">
        <v>3474</v>
      </c>
      <c r="AY216" s="8" t="s">
        <v>3474</v>
      </c>
      <c r="AZ216" s="1">
        <v>-2146826273</v>
      </c>
      <c r="BA216" s="9" t="s">
        <v>3474</v>
      </c>
      <c r="BB216" s="8"/>
      <c r="BC216" s="8" t="s">
        <v>3474</v>
      </c>
      <c r="BD216" s="8" t="s">
        <v>3474</v>
      </c>
      <c r="BE216" s="8" t="s">
        <v>3474</v>
      </c>
      <c r="BF216" s="8" t="s">
        <v>3474</v>
      </c>
      <c r="BG216" s="8" t="s">
        <v>3474</v>
      </c>
      <c r="BH216" s="8" t="s">
        <v>3474</v>
      </c>
      <c r="BI216" s="8" t="s">
        <v>3474</v>
      </c>
      <c r="BJ216" s="8"/>
      <c r="BK216" s="8"/>
      <c r="BL216" s="8" t="s">
        <v>3474</v>
      </c>
      <c r="BM216" s="8" t="s">
        <v>3474</v>
      </c>
      <c r="BN216" s="8" t="s">
        <v>3474</v>
      </c>
      <c r="BO216" s="8" t="s">
        <v>3474</v>
      </c>
      <c r="BP216" s="8" t="s">
        <v>3474</v>
      </c>
      <c r="BQ216" s="8" t="s">
        <v>3474</v>
      </c>
      <c r="BR216" s="8" t="s">
        <v>3474</v>
      </c>
      <c r="BS216" s="8" t="s">
        <v>3474</v>
      </c>
      <c r="BT216" s="8" t="s">
        <v>3474</v>
      </c>
      <c r="BU216" s="8" t="s">
        <v>3474</v>
      </c>
      <c r="BV216" s="8" t="s">
        <v>3474</v>
      </c>
      <c r="BW216" s="8" t="s">
        <v>3474</v>
      </c>
      <c r="BX216" s="8" t="s">
        <v>3474</v>
      </c>
      <c r="BY216" s="8" t="s">
        <v>3474</v>
      </c>
      <c r="BZ216" s="8" t="s">
        <v>3474</v>
      </c>
      <c r="CA216" s="8" t="s">
        <v>3474</v>
      </c>
      <c r="CB216" s="8" t="s">
        <v>3474</v>
      </c>
      <c r="CC216" s="8" t="s">
        <v>3474</v>
      </c>
      <c r="CD216" s="8" t="s">
        <v>3474</v>
      </c>
      <c r="CE216" s="8"/>
      <c r="CF216" s="8" t="s">
        <v>3474</v>
      </c>
      <c r="CG216" s="8" t="s">
        <v>3474</v>
      </c>
      <c r="CH216" s="8" t="s">
        <v>3474</v>
      </c>
      <c r="CI216" s="8" t="s">
        <v>3474</v>
      </c>
      <c r="CJ216" s="8" t="s">
        <v>3474</v>
      </c>
      <c r="CK216" s="8" t="s">
        <v>3474</v>
      </c>
      <c r="CL216" s="8" t="s">
        <v>3474</v>
      </c>
      <c r="CM216" s="8" t="s">
        <v>3474</v>
      </c>
      <c r="CN216" s="8" t="s">
        <v>3474</v>
      </c>
      <c r="CO216" s="8" t="s">
        <v>3474</v>
      </c>
      <c r="CP216" s="8" t="s">
        <v>3474</v>
      </c>
      <c r="CQ216" s="8" t="s">
        <v>3474</v>
      </c>
      <c r="CR216" s="8" t="s">
        <v>3474</v>
      </c>
      <c r="CS216" s="8" t="s">
        <v>3474</v>
      </c>
      <c r="CT216" s="8" t="s">
        <v>3474</v>
      </c>
      <c r="CU216" s="8" t="s">
        <v>3474</v>
      </c>
      <c r="CV216" s="8" t="s">
        <v>3474</v>
      </c>
      <c r="CW216" s="8" t="s">
        <v>3474</v>
      </c>
      <c r="CX216" s="8" t="s">
        <v>3474</v>
      </c>
      <c r="CY216" s="8" t="s">
        <v>3474</v>
      </c>
      <c r="CZ216" s="8" t="s">
        <v>3474</v>
      </c>
      <c r="DA216" s="8" t="s">
        <v>3474</v>
      </c>
      <c r="DB216" s="8" t="s">
        <v>3474</v>
      </c>
      <c r="DC216" s="8"/>
      <c r="DD216" s="8" t="s">
        <v>3474</v>
      </c>
      <c r="DE216" s="8" t="s">
        <v>3474</v>
      </c>
      <c r="DF216" s="8" t="s">
        <v>3474</v>
      </c>
      <c r="DG216" s="8" t="s">
        <v>3474</v>
      </c>
      <c r="DH216" s="8" t="s">
        <v>3474</v>
      </c>
      <c r="DI216" s="8" t="s">
        <v>3474</v>
      </c>
      <c r="DJ216" s="8" t="s">
        <v>3474</v>
      </c>
      <c r="DK216" s="8" t="s">
        <v>3474</v>
      </c>
      <c r="DL216" s="8" t="s">
        <v>3474</v>
      </c>
      <c r="DM216" s="8" t="s">
        <v>3474</v>
      </c>
      <c r="DN216" s="8" t="s">
        <v>3474</v>
      </c>
      <c r="DO216" s="8" t="s">
        <v>3474</v>
      </c>
      <c r="DP216" s="8" t="s">
        <v>3474</v>
      </c>
      <c r="DQ216" s="8" t="s">
        <v>3474</v>
      </c>
      <c r="DR216" s="8" t="s">
        <v>3474</v>
      </c>
      <c r="DS216" s="8" t="s">
        <v>3474</v>
      </c>
      <c r="DT216" s="8" t="s">
        <v>3474</v>
      </c>
      <c r="DU216" s="8" t="s">
        <v>3474</v>
      </c>
      <c r="DV216" s="8"/>
      <c r="DW216" s="8" t="s">
        <v>3474</v>
      </c>
      <c r="DX216" s="8" t="s">
        <v>3474</v>
      </c>
      <c r="DY216" s="8" t="s">
        <v>3474</v>
      </c>
      <c r="DZ216" s="8" t="s">
        <v>3474</v>
      </c>
      <c r="EA216" s="8" t="s">
        <v>3474</v>
      </c>
      <c r="EB216" s="8" t="s">
        <v>3474</v>
      </c>
      <c r="EC216" s="8" t="s">
        <v>3474</v>
      </c>
      <c r="ED216" s="8" t="s">
        <v>3474</v>
      </c>
      <c r="EE216" s="8" t="s">
        <v>3474</v>
      </c>
      <c r="EF216" s="8" t="s">
        <v>3474</v>
      </c>
      <c r="EG216" s="8" t="s">
        <v>3474</v>
      </c>
      <c r="EH216" s="8" t="s">
        <v>3474</v>
      </c>
      <c r="EI216" s="8" t="s">
        <v>3474</v>
      </c>
      <c r="EJ216" s="8" t="s">
        <v>3474</v>
      </c>
      <c r="EK216" s="8" t="s">
        <v>3474</v>
      </c>
      <c r="EL216" s="8" t="s">
        <v>3474</v>
      </c>
      <c r="EM216" s="8" t="s">
        <v>3474</v>
      </c>
      <c r="EN216" s="8" t="s">
        <v>3474</v>
      </c>
      <c r="EO216" s="8" t="s">
        <v>3474</v>
      </c>
      <c r="EP216" s="8" t="s">
        <v>3474</v>
      </c>
      <c r="EQ216" s="8" t="s">
        <v>3474</v>
      </c>
      <c r="ER216" s="8" t="s">
        <v>3474</v>
      </c>
      <c r="ES216" s="8" t="s">
        <v>3474</v>
      </c>
      <c r="ET216" s="8" t="s">
        <v>3474</v>
      </c>
      <c r="EU216" s="8" t="s">
        <v>3474</v>
      </c>
      <c r="EV216" s="8" t="s">
        <v>3474</v>
      </c>
      <c r="EW216" s="8" t="s">
        <v>3474</v>
      </c>
      <c r="EX216" s="8" t="s">
        <v>3474</v>
      </c>
      <c r="EY216" s="8" t="s">
        <v>3474</v>
      </c>
      <c r="EZ216" s="8" t="s">
        <v>3474</v>
      </c>
      <c r="FA216" s="8" t="s">
        <v>3474</v>
      </c>
      <c r="FB216" s="8" t="s">
        <v>3474</v>
      </c>
      <c r="FC216" s="8" t="s">
        <v>3474</v>
      </c>
      <c r="FD216" s="8" t="s">
        <v>3474</v>
      </c>
      <c r="FE216" s="8" t="s">
        <v>3474</v>
      </c>
      <c r="FF216" s="8" t="s">
        <v>3474</v>
      </c>
      <c r="FG216" s="8" t="s">
        <v>3474</v>
      </c>
      <c r="FH216" s="8" t="s">
        <v>3474</v>
      </c>
      <c r="FI216" s="8" t="s">
        <v>3474</v>
      </c>
      <c r="FJ216" s="8" t="s">
        <v>3474</v>
      </c>
      <c r="FK216" s="8" t="s">
        <v>3474</v>
      </c>
      <c r="FL216" s="8"/>
      <c r="FM216" s="8" t="s">
        <v>3474</v>
      </c>
      <c r="FN216" s="8" t="s">
        <v>3474</v>
      </c>
      <c r="FO216" s="8" t="s">
        <v>3474</v>
      </c>
      <c r="FP216" s="8" t="s">
        <v>3474</v>
      </c>
      <c r="FQ216" s="8" t="s">
        <v>3474</v>
      </c>
      <c r="FR216" s="8" t="s">
        <v>3474</v>
      </c>
      <c r="FS216" s="8" t="s">
        <v>3474</v>
      </c>
      <c r="FT216" s="9" t="s">
        <v>3474</v>
      </c>
      <c r="FU216" s="8" t="s">
        <v>3474</v>
      </c>
      <c r="FV216" s="8" t="s">
        <v>3470</v>
      </c>
      <c r="FW216" s="8" t="s">
        <v>3471</v>
      </c>
      <c r="FX216" s="8" t="s">
        <v>3470</v>
      </c>
      <c r="FY216" s="8" t="s">
        <v>3470</v>
      </c>
      <c r="FZ216" s="8" t="s">
        <v>3470</v>
      </c>
      <c r="GA216" s="31" t="e">
        <f t="shared" si="36"/>
        <v>#VALUE!</v>
      </c>
      <c r="GB216" s="10" t="e">
        <f t="shared" si="37"/>
        <v>#VALUE!</v>
      </c>
      <c r="GC216" s="10" t="s">
        <v>3472</v>
      </c>
      <c r="GD216" s="10" t="s">
        <v>3472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4</v>
      </c>
      <c r="F217" s="8" t="s">
        <v>3474</v>
      </c>
      <c r="G217" s="8" t="s">
        <v>3474</v>
      </c>
      <c r="H217" s="8" t="s">
        <v>3474</v>
      </c>
      <c r="I217" s="8" t="s">
        <v>3474</v>
      </c>
      <c r="J217" s="8" t="s">
        <v>3474</v>
      </c>
      <c r="K217" s="8" t="s">
        <v>3474</v>
      </c>
      <c r="L217" s="8" t="s">
        <v>3474</v>
      </c>
      <c r="M217" s="8" t="s">
        <v>3474</v>
      </c>
      <c r="N217" s="8" t="s">
        <v>3474</v>
      </c>
      <c r="O217" s="8" t="s">
        <v>3474</v>
      </c>
      <c r="P217" s="8" t="s">
        <v>3474</v>
      </c>
      <c r="Q217" s="8" t="s">
        <v>3474</v>
      </c>
      <c r="R217" s="8" t="s">
        <v>3474</v>
      </c>
      <c r="S217" s="8" t="s">
        <v>3474</v>
      </c>
      <c r="T217" s="8" t="s">
        <v>3474</v>
      </c>
      <c r="U217" s="8" t="s">
        <v>3474</v>
      </c>
      <c r="V217" s="8" t="s">
        <v>3474</v>
      </c>
      <c r="W217" s="8" t="s">
        <v>3474</v>
      </c>
      <c r="X217" s="8" t="s">
        <v>3474</v>
      </c>
      <c r="Y217" s="8" t="s">
        <v>3474</v>
      </c>
      <c r="Z217" s="8" t="s">
        <v>3474</v>
      </c>
      <c r="AA217" s="8" t="s">
        <v>3474</v>
      </c>
      <c r="AB217" s="8" t="s">
        <v>3474</v>
      </c>
      <c r="AC217" s="8" t="s">
        <v>3474</v>
      </c>
      <c r="AD217" s="8" t="s">
        <v>3474</v>
      </c>
      <c r="AE217" s="8" t="s">
        <v>3474</v>
      </c>
      <c r="AF217" s="8" t="s">
        <v>3474</v>
      </c>
      <c r="AG217" s="8" t="s">
        <v>3474</v>
      </c>
      <c r="AH217" s="8" t="s">
        <v>3474</v>
      </c>
      <c r="AI217" s="8" t="s">
        <v>3474</v>
      </c>
      <c r="AJ217" s="8" t="s">
        <v>3474</v>
      </c>
      <c r="AK217" s="8" t="s">
        <v>3474</v>
      </c>
      <c r="AL217" s="8" t="s">
        <v>3474</v>
      </c>
      <c r="AM217" s="8"/>
      <c r="AN217" s="8" t="s">
        <v>3474</v>
      </c>
      <c r="AO217" s="8" t="s">
        <v>3474</v>
      </c>
      <c r="AP217" s="8" t="s">
        <v>3474</v>
      </c>
      <c r="AQ217" s="8" t="s">
        <v>3474</v>
      </c>
      <c r="AR217" s="8" t="s">
        <v>3474</v>
      </c>
      <c r="AS217" s="8" t="s">
        <v>3474</v>
      </c>
      <c r="AT217" s="8" t="s">
        <v>3474</v>
      </c>
      <c r="AU217" s="1">
        <v>-2146826273</v>
      </c>
      <c r="AV217" s="8"/>
      <c r="AW217" s="8" t="s">
        <v>3474</v>
      </c>
      <c r="AX217" s="8" t="s">
        <v>3474</v>
      </c>
      <c r="AY217" s="8" t="s">
        <v>3474</v>
      </c>
      <c r="AZ217" s="1">
        <v>-2146826273</v>
      </c>
      <c r="BA217" s="9" t="s">
        <v>3474</v>
      </c>
      <c r="BB217" s="8"/>
      <c r="BC217" s="8" t="s">
        <v>3474</v>
      </c>
      <c r="BD217" s="8" t="s">
        <v>3474</v>
      </c>
      <c r="BE217" s="8" t="s">
        <v>3474</v>
      </c>
      <c r="BF217" s="8" t="s">
        <v>3474</v>
      </c>
      <c r="BG217" s="8" t="s">
        <v>3474</v>
      </c>
      <c r="BH217" s="8" t="s">
        <v>3474</v>
      </c>
      <c r="BI217" s="8" t="s">
        <v>3474</v>
      </c>
      <c r="BJ217" s="8"/>
      <c r="BK217" s="8"/>
      <c r="BL217" s="8" t="s">
        <v>3474</v>
      </c>
      <c r="BM217" s="8" t="s">
        <v>3474</v>
      </c>
      <c r="BN217" s="8" t="s">
        <v>3474</v>
      </c>
      <c r="BO217" s="8" t="s">
        <v>3474</v>
      </c>
      <c r="BP217" s="8" t="s">
        <v>3474</v>
      </c>
      <c r="BQ217" s="8" t="s">
        <v>3474</v>
      </c>
      <c r="BR217" s="8" t="s">
        <v>3474</v>
      </c>
      <c r="BS217" s="8" t="s">
        <v>3474</v>
      </c>
      <c r="BT217" s="8" t="s">
        <v>3474</v>
      </c>
      <c r="BU217" s="8" t="s">
        <v>3474</v>
      </c>
      <c r="BV217" s="8" t="s">
        <v>3474</v>
      </c>
      <c r="BW217" s="8" t="s">
        <v>3474</v>
      </c>
      <c r="BX217" s="8" t="s">
        <v>3474</v>
      </c>
      <c r="BY217" s="8" t="s">
        <v>3474</v>
      </c>
      <c r="BZ217" s="8" t="s">
        <v>3474</v>
      </c>
      <c r="CA217" s="8" t="s">
        <v>3474</v>
      </c>
      <c r="CB217" s="8" t="s">
        <v>3474</v>
      </c>
      <c r="CC217" s="8" t="s">
        <v>3474</v>
      </c>
      <c r="CD217" s="8" t="s">
        <v>3474</v>
      </c>
      <c r="CE217" s="8"/>
      <c r="CF217" s="8" t="s">
        <v>3474</v>
      </c>
      <c r="CG217" s="8" t="s">
        <v>3474</v>
      </c>
      <c r="CH217" s="8" t="s">
        <v>3474</v>
      </c>
      <c r="CI217" s="8" t="s">
        <v>3474</v>
      </c>
      <c r="CJ217" s="8" t="s">
        <v>3474</v>
      </c>
      <c r="CK217" s="8" t="s">
        <v>3474</v>
      </c>
      <c r="CL217" s="8" t="s">
        <v>3474</v>
      </c>
      <c r="CM217" s="8" t="s">
        <v>3474</v>
      </c>
      <c r="CN217" s="8" t="s">
        <v>3474</v>
      </c>
      <c r="CO217" s="8" t="s">
        <v>3474</v>
      </c>
      <c r="CP217" s="8" t="s">
        <v>3474</v>
      </c>
      <c r="CQ217" s="8" t="s">
        <v>3474</v>
      </c>
      <c r="CR217" s="8" t="s">
        <v>3474</v>
      </c>
      <c r="CS217" s="8" t="s">
        <v>3474</v>
      </c>
      <c r="CT217" s="8" t="s">
        <v>3474</v>
      </c>
      <c r="CU217" s="8" t="s">
        <v>3474</v>
      </c>
      <c r="CV217" s="8" t="s">
        <v>3474</v>
      </c>
      <c r="CW217" s="8" t="s">
        <v>3474</v>
      </c>
      <c r="CX217" s="8" t="s">
        <v>3474</v>
      </c>
      <c r="CY217" s="8" t="s">
        <v>3474</v>
      </c>
      <c r="CZ217" s="8" t="s">
        <v>3474</v>
      </c>
      <c r="DA217" s="8" t="s">
        <v>3474</v>
      </c>
      <c r="DB217" s="8" t="s">
        <v>3474</v>
      </c>
      <c r="DC217" s="8"/>
      <c r="DD217" s="8" t="s">
        <v>3474</v>
      </c>
      <c r="DE217" s="8" t="s">
        <v>3474</v>
      </c>
      <c r="DF217" s="8" t="s">
        <v>3474</v>
      </c>
      <c r="DG217" s="8" t="s">
        <v>3474</v>
      </c>
      <c r="DH217" s="8" t="s">
        <v>3474</v>
      </c>
      <c r="DI217" s="8" t="s">
        <v>3474</v>
      </c>
      <c r="DJ217" s="8" t="s">
        <v>3474</v>
      </c>
      <c r="DK217" s="8" t="s">
        <v>3474</v>
      </c>
      <c r="DL217" s="8" t="s">
        <v>3474</v>
      </c>
      <c r="DM217" s="8" t="s">
        <v>3474</v>
      </c>
      <c r="DN217" s="8" t="s">
        <v>3474</v>
      </c>
      <c r="DO217" s="8" t="s">
        <v>3474</v>
      </c>
      <c r="DP217" s="8" t="s">
        <v>3474</v>
      </c>
      <c r="DQ217" s="8" t="s">
        <v>3474</v>
      </c>
      <c r="DR217" s="8" t="s">
        <v>3474</v>
      </c>
      <c r="DS217" s="8" t="s">
        <v>3474</v>
      </c>
      <c r="DT217" s="8" t="s">
        <v>3474</v>
      </c>
      <c r="DU217" s="8" t="s">
        <v>3474</v>
      </c>
      <c r="DV217" s="8"/>
      <c r="DW217" s="8" t="s">
        <v>3474</v>
      </c>
      <c r="DX217" s="8" t="s">
        <v>3474</v>
      </c>
      <c r="DY217" s="8" t="s">
        <v>3474</v>
      </c>
      <c r="DZ217" s="8" t="s">
        <v>3474</v>
      </c>
      <c r="EA217" s="8" t="s">
        <v>3474</v>
      </c>
      <c r="EB217" s="8" t="s">
        <v>3474</v>
      </c>
      <c r="EC217" s="8" t="s">
        <v>3474</v>
      </c>
      <c r="ED217" s="8" t="s">
        <v>3474</v>
      </c>
      <c r="EE217" s="8" t="s">
        <v>3474</v>
      </c>
      <c r="EF217" s="8" t="s">
        <v>3474</v>
      </c>
      <c r="EG217" s="8" t="s">
        <v>3474</v>
      </c>
      <c r="EH217" s="8" t="s">
        <v>3474</v>
      </c>
      <c r="EI217" s="8" t="s">
        <v>3474</v>
      </c>
      <c r="EJ217" s="8" t="s">
        <v>3474</v>
      </c>
      <c r="EK217" s="8" t="s">
        <v>3474</v>
      </c>
      <c r="EL217" s="8" t="s">
        <v>3474</v>
      </c>
      <c r="EM217" s="8" t="s">
        <v>3474</v>
      </c>
      <c r="EN217" s="8" t="s">
        <v>3474</v>
      </c>
      <c r="EO217" s="8" t="s">
        <v>3474</v>
      </c>
      <c r="EP217" s="8" t="s">
        <v>3474</v>
      </c>
      <c r="EQ217" s="8" t="s">
        <v>3474</v>
      </c>
      <c r="ER217" s="8" t="s">
        <v>3474</v>
      </c>
      <c r="ES217" s="8" t="s">
        <v>3474</v>
      </c>
      <c r="ET217" s="8" t="s">
        <v>3474</v>
      </c>
      <c r="EU217" s="8" t="s">
        <v>3474</v>
      </c>
      <c r="EV217" s="8" t="s">
        <v>3474</v>
      </c>
      <c r="EW217" s="8" t="s">
        <v>3474</v>
      </c>
      <c r="EX217" s="8" t="s">
        <v>3474</v>
      </c>
      <c r="EY217" s="8" t="s">
        <v>3474</v>
      </c>
      <c r="EZ217" s="8" t="s">
        <v>3474</v>
      </c>
      <c r="FA217" s="8" t="s">
        <v>3474</v>
      </c>
      <c r="FB217" s="8" t="s">
        <v>3474</v>
      </c>
      <c r="FC217" s="8" t="s">
        <v>3474</v>
      </c>
      <c r="FD217" s="8" t="s">
        <v>3474</v>
      </c>
      <c r="FE217" s="8" t="s">
        <v>3474</v>
      </c>
      <c r="FF217" s="8" t="s">
        <v>3474</v>
      </c>
      <c r="FG217" s="8" t="s">
        <v>3474</v>
      </c>
      <c r="FH217" s="8" t="s">
        <v>3474</v>
      </c>
      <c r="FI217" s="8" t="s">
        <v>3474</v>
      </c>
      <c r="FJ217" s="8" t="s">
        <v>3474</v>
      </c>
      <c r="FK217" s="8" t="s">
        <v>3474</v>
      </c>
      <c r="FL217" s="8"/>
      <c r="FM217" s="8" t="s">
        <v>3474</v>
      </c>
      <c r="FN217" s="8" t="s">
        <v>3474</v>
      </c>
      <c r="FO217" s="8" t="s">
        <v>3474</v>
      </c>
      <c r="FP217" s="8" t="s">
        <v>3474</v>
      </c>
      <c r="FQ217" s="8" t="s">
        <v>3474</v>
      </c>
      <c r="FR217" s="8" t="s">
        <v>3474</v>
      </c>
      <c r="FS217" s="8" t="s">
        <v>3474</v>
      </c>
      <c r="FT217" s="9" t="s">
        <v>3474</v>
      </c>
      <c r="FU217" s="8" t="s">
        <v>3474</v>
      </c>
      <c r="FV217" s="8" t="s">
        <v>3470</v>
      </c>
      <c r="FW217" s="8" t="s">
        <v>3471</v>
      </c>
      <c r="FX217" s="8" t="s">
        <v>3470</v>
      </c>
      <c r="FY217" s="8" t="s">
        <v>3470</v>
      </c>
      <c r="FZ217" s="8" t="s">
        <v>3470</v>
      </c>
      <c r="GA217" s="31" t="e">
        <f t="shared" si="36"/>
        <v>#VALUE!</v>
      </c>
      <c r="GB217" s="10" t="e">
        <f t="shared" si="37"/>
        <v>#VALUE!</v>
      </c>
      <c r="GC217" s="10" t="s">
        <v>3472</v>
      </c>
      <c r="GD217" s="10" t="s">
        <v>3472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5</v>
      </c>
      <c r="F218" s="8" t="s">
        <v>3475</v>
      </c>
      <c r="G218" s="8" t="s">
        <v>3475</v>
      </c>
      <c r="H218" s="8" t="s">
        <v>3475</v>
      </c>
      <c r="I218" s="8" t="s">
        <v>3475</v>
      </c>
      <c r="J218" s="8" t="s">
        <v>3475</v>
      </c>
      <c r="K218" s="8" t="s">
        <v>3475</v>
      </c>
      <c r="L218" s="8" t="s">
        <v>3475</v>
      </c>
      <c r="M218" s="8" t="s">
        <v>3475</v>
      </c>
      <c r="N218" s="8" t="s">
        <v>3475</v>
      </c>
      <c r="O218" s="8" t="s">
        <v>3475</v>
      </c>
      <c r="P218" s="8" t="s">
        <v>3475</v>
      </c>
      <c r="Q218" s="8" t="s">
        <v>3475</v>
      </c>
      <c r="R218" s="8" t="s">
        <v>3475</v>
      </c>
      <c r="S218" s="8" t="s">
        <v>3475</v>
      </c>
      <c r="T218" s="8" t="s">
        <v>3475</v>
      </c>
      <c r="U218" s="8" t="s">
        <v>3475</v>
      </c>
      <c r="V218" s="8" t="s">
        <v>3475</v>
      </c>
      <c r="W218" s="8" t="s">
        <v>3475</v>
      </c>
      <c r="X218" s="8" t="s">
        <v>3475</v>
      </c>
      <c r="Y218" s="8" t="s">
        <v>3475</v>
      </c>
      <c r="Z218" s="8" t="s">
        <v>3475</v>
      </c>
      <c r="AA218" s="8" t="s">
        <v>3475</v>
      </c>
      <c r="AB218" s="8" t="s">
        <v>3475</v>
      </c>
      <c r="AC218" s="8" t="s">
        <v>3475</v>
      </c>
      <c r="AD218" s="8" t="s">
        <v>3475</v>
      </c>
      <c r="AE218" s="8" t="s">
        <v>3475</v>
      </c>
      <c r="AF218" s="8" t="s">
        <v>3475</v>
      </c>
      <c r="AG218" s="8" t="s">
        <v>3475</v>
      </c>
      <c r="AH218" s="8" t="s">
        <v>3475</v>
      </c>
      <c r="AI218" s="8" t="s">
        <v>3475</v>
      </c>
      <c r="AJ218" s="8" t="s">
        <v>3475</v>
      </c>
      <c r="AK218" s="8" t="s">
        <v>3475</v>
      </c>
      <c r="AL218" s="8" t="s">
        <v>3475</v>
      </c>
      <c r="AM218" s="8"/>
      <c r="AN218" s="8" t="s">
        <v>3475</v>
      </c>
      <c r="AO218" s="8" t="s">
        <v>3475</v>
      </c>
      <c r="AP218" s="8" t="s">
        <v>3475</v>
      </c>
      <c r="AQ218" s="8" t="s">
        <v>3475</v>
      </c>
      <c r="AR218" s="8" t="s">
        <v>3475</v>
      </c>
      <c r="AS218" s="8" t="s">
        <v>3475</v>
      </c>
      <c r="AT218" s="8" t="s">
        <v>3475</v>
      </c>
      <c r="AU218" s="1">
        <v>-2146826273</v>
      </c>
      <c r="AV218" s="8"/>
      <c r="AW218" s="8" t="s">
        <v>3475</v>
      </c>
      <c r="AX218" s="8" t="s">
        <v>3475</v>
      </c>
      <c r="AY218" s="8" t="s">
        <v>3475</v>
      </c>
      <c r="AZ218" s="1">
        <v>-2146826273</v>
      </c>
      <c r="BA218" s="9" t="s">
        <v>3475</v>
      </c>
      <c r="BB218" s="8"/>
      <c r="BC218" s="8" t="s">
        <v>3475</v>
      </c>
      <c r="BD218" s="8" t="s">
        <v>3475</v>
      </c>
      <c r="BE218" s="8" t="s">
        <v>3475</v>
      </c>
      <c r="BF218" s="8" t="s">
        <v>3475</v>
      </c>
      <c r="BG218" s="8" t="s">
        <v>3475</v>
      </c>
      <c r="BH218" s="8" t="s">
        <v>3475</v>
      </c>
      <c r="BI218" s="8" t="s">
        <v>3475</v>
      </c>
      <c r="BJ218" s="8"/>
      <c r="BK218" s="8"/>
      <c r="BL218" s="8" t="s">
        <v>3475</v>
      </c>
      <c r="BM218" s="8" t="s">
        <v>3475</v>
      </c>
      <c r="BN218" s="8" t="s">
        <v>3475</v>
      </c>
      <c r="BO218" s="8" t="s">
        <v>3475</v>
      </c>
      <c r="BP218" s="8" t="s">
        <v>3475</v>
      </c>
      <c r="BQ218" s="8" t="s">
        <v>3475</v>
      </c>
      <c r="BR218" s="8" t="s">
        <v>3475</v>
      </c>
      <c r="BS218" s="8" t="s">
        <v>3475</v>
      </c>
      <c r="BT218" s="8" t="s">
        <v>3475</v>
      </c>
      <c r="BU218" s="8" t="s">
        <v>3475</v>
      </c>
      <c r="BV218" s="8" t="s">
        <v>3475</v>
      </c>
      <c r="BW218" s="8" t="s">
        <v>3475</v>
      </c>
      <c r="BX218" s="8" t="s">
        <v>3475</v>
      </c>
      <c r="BY218" s="8" t="s">
        <v>3475</v>
      </c>
      <c r="BZ218" s="8" t="s">
        <v>3475</v>
      </c>
      <c r="CA218" s="8" t="s">
        <v>3475</v>
      </c>
      <c r="CB218" s="8" t="s">
        <v>3475</v>
      </c>
      <c r="CC218" s="8" t="s">
        <v>3475</v>
      </c>
      <c r="CD218" s="8" t="s">
        <v>3475</v>
      </c>
      <c r="CE218" s="8"/>
      <c r="CF218" s="8" t="s">
        <v>3475</v>
      </c>
      <c r="CG218" s="8" t="s">
        <v>3475</v>
      </c>
      <c r="CH218" s="8" t="s">
        <v>3475</v>
      </c>
      <c r="CI218" s="8" t="s">
        <v>3475</v>
      </c>
      <c r="CJ218" s="8" t="s">
        <v>3475</v>
      </c>
      <c r="CK218" s="8" t="s">
        <v>3475</v>
      </c>
      <c r="CL218" s="8" t="s">
        <v>3475</v>
      </c>
      <c r="CM218" s="8" t="s">
        <v>3475</v>
      </c>
      <c r="CN218" s="8" t="s">
        <v>3475</v>
      </c>
      <c r="CO218" s="8" t="s">
        <v>3475</v>
      </c>
      <c r="CP218" s="8" t="s">
        <v>3475</v>
      </c>
      <c r="CQ218" s="8" t="s">
        <v>3475</v>
      </c>
      <c r="CR218" s="8" t="s">
        <v>3475</v>
      </c>
      <c r="CS218" s="8" t="s">
        <v>3475</v>
      </c>
      <c r="CT218" s="8" t="s">
        <v>3475</v>
      </c>
      <c r="CU218" s="8" t="s">
        <v>3475</v>
      </c>
      <c r="CV218" s="8" t="s">
        <v>3475</v>
      </c>
      <c r="CW218" s="8" t="s">
        <v>3475</v>
      </c>
      <c r="CX218" s="8" t="s">
        <v>3475</v>
      </c>
      <c r="CY218" s="8" t="s">
        <v>3475</v>
      </c>
      <c r="CZ218" s="8" t="s">
        <v>3475</v>
      </c>
      <c r="DA218" s="8" t="s">
        <v>3475</v>
      </c>
      <c r="DB218" s="8" t="s">
        <v>3475</v>
      </c>
      <c r="DC218" s="8"/>
      <c r="DD218" s="8" t="s">
        <v>3475</v>
      </c>
      <c r="DE218" s="8" t="s">
        <v>3475</v>
      </c>
      <c r="DF218" s="8" t="s">
        <v>3475</v>
      </c>
      <c r="DG218" s="8" t="s">
        <v>3475</v>
      </c>
      <c r="DH218" s="8" t="s">
        <v>3475</v>
      </c>
      <c r="DI218" s="8" t="s">
        <v>3475</v>
      </c>
      <c r="DJ218" s="8" t="s">
        <v>3475</v>
      </c>
      <c r="DK218" s="8" t="s">
        <v>3475</v>
      </c>
      <c r="DL218" s="8" t="s">
        <v>3475</v>
      </c>
      <c r="DM218" s="8" t="s">
        <v>3475</v>
      </c>
      <c r="DN218" s="8" t="s">
        <v>3475</v>
      </c>
      <c r="DO218" s="8" t="s">
        <v>3475</v>
      </c>
      <c r="DP218" s="8" t="s">
        <v>3475</v>
      </c>
      <c r="DQ218" s="8" t="s">
        <v>3475</v>
      </c>
      <c r="DR218" s="8" t="s">
        <v>3475</v>
      </c>
      <c r="DS218" s="8" t="s">
        <v>3475</v>
      </c>
      <c r="DT218" s="8" t="s">
        <v>3475</v>
      </c>
      <c r="DU218" s="8" t="s">
        <v>3475</v>
      </c>
      <c r="DV218" s="8"/>
      <c r="DW218" s="8" t="s">
        <v>3475</v>
      </c>
      <c r="DX218" s="8" t="s">
        <v>3475</v>
      </c>
      <c r="DY218" s="8" t="s">
        <v>3475</v>
      </c>
      <c r="DZ218" s="8" t="s">
        <v>3475</v>
      </c>
      <c r="EA218" s="8" t="s">
        <v>3475</v>
      </c>
      <c r="EB218" s="8" t="s">
        <v>3475</v>
      </c>
      <c r="EC218" s="8" t="s">
        <v>3475</v>
      </c>
      <c r="ED218" s="8" t="s">
        <v>3475</v>
      </c>
      <c r="EE218" s="8" t="s">
        <v>3475</v>
      </c>
      <c r="EF218" s="8" t="s">
        <v>3475</v>
      </c>
      <c r="EG218" s="8" t="s">
        <v>3475</v>
      </c>
      <c r="EH218" s="8" t="s">
        <v>3475</v>
      </c>
      <c r="EI218" s="8" t="s">
        <v>3475</v>
      </c>
      <c r="EJ218" s="8" t="s">
        <v>3475</v>
      </c>
      <c r="EK218" s="8" t="s">
        <v>3475</v>
      </c>
      <c r="EL218" s="8" t="s">
        <v>3475</v>
      </c>
      <c r="EM218" s="8" t="s">
        <v>3475</v>
      </c>
      <c r="EN218" s="8" t="s">
        <v>3475</v>
      </c>
      <c r="EO218" s="8" t="s">
        <v>3475</v>
      </c>
      <c r="EP218" s="8" t="s">
        <v>3475</v>
      </c>
      <c r="EQ218" s="8" t="s">
        <v>3475</v>
      </c>
      <c r="ER218" s="8" t="s">
        <v>3475</v>
      </c>
      <c r="ES218" s="8" t="s">
        <v>3475</v>
      </c>
      <c r="ET218" s="8" t="s">
        <v>3475</v>
      </c>
      <c r="EU218" s="8" t="s">
        <v>3475</v>
      </c>
      <c r="EV218" s="8" t="s">
        <v>3475</v>
      </c>
      <c r="EW218" s="8" t="s">
        <v>3475</v>
      </c>
      <c r="EX218" s="8" t="s">
        <v>3475</v>
      </c>
      <c r="EY218" s="8" t="s">
        <v>3475</v>
      </c>
      <c r="EZ218" s="8" t="s">
        <v>3475</v>
      </c>
      <c r="FA218" s="8" t="s">
        <v>3475</v>
      </c>
      <c r="FB218" s="8" t="s">
        <v>3475</v>
      </c>
      <c r="FC218" s="8" t="s">
        <v>3475</v>
      </c>
      <c r="FD218" s="8" t="s">
        <v>3475</v>
      </c>
      <c r="FE218" s="8" t="s">
        <v>3475</v>
      </c>
      <c r="FF218" s="8" t="s">
        <v>3475</v>
      </c>
      <c r="FG218" s="8" t="s">
        <v>3475</v>
      </c>
      <c r="FH218" s="8" t="s">
        <v>3475</v>
      </c>
      <c r="FI218" s="8" t="s">
        <v>3475</v>
      </c>
      <c r="FJ218" s="8" t="s">
        <v>3475</v>
      </c>
      <c r="FK218" s="8" t="s">
        <v>3475</v>
      </c>
      <c r="FL218" s="8"/>
      <c r="FM218" s="8" t="s">
        <v>3475</v>
      </c>
      <c r="FN218" s="8" t="s">
        <v>3475</v>
      </c>
      <c r="FO218" s="8" t="s">
        <v>3475</v>
      </c>
      <c r="FP218" s="8" t="s">
        <v>3475</v>
      </c>
      <c r="FQ218" s="8" t="s">
        <v>3475</v>
      </c>
      <c r="FR218" s="8" t="s">
        <v>3475</v>
      </c>
      <c r="FS218" s="8" t="s">
        <v>3475</v>
      </c>
      <c r="FT218" s="9" t="s">
        <v>3475</v>
      </c>
      <c r="FU218" s="8" t="s">
        <v>3475</v>
      </c>
      <c r="FV218" s="8" t="s">
        <v>3470</v>
      </c>
      <c r="FW218" s="8" t="s">
        <v>3471</v>
      </c>
      <c r="FX218" s="8" t="s">
        <v>3470</v>
      </c>
      <c r="FY218" s="8" t="s">
        <v>3470</v>
      </c>
      <c r="FZ218" s="8" t="s">
        <v>3470</v>
      </c>
      <c r="GA218" s="31" t="e">
        <f t="shared" si="36"/>
        <v>#VALUE!</v>
      </c>
      <c r="GB218" s="10" t="e">
        <f t="shared" si="37"/>
        <v>#VALUE!</v>
      </c>
      <c r="GC218" s="10" t="s">
        <v>3472</v>
      </c>
      <c r="GD218" s="10" t="s">
        <v>3472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4</v>
      </c>
      <c r="F219" s="8" t="s">
        <v>3474</v>
      </c>
      <c r="G219" s="8" t="s">
        <v>3474</v>
      </c>
      <c r="H219" s="8" t="s">
        <v>3474</v>
      </c>
      <c r="I219" s="8" t="s">
        <v>3474</v>
      </c>
      <c r="J219" s="8" t="s">
        <v>3474</v>
      </c>
      <c r="K219" s="8" t="s">
        <v>3474</v>
      </c>
      <c r="L219" s="8" t="s">
        <v>3474</v>
      </c>
      <c r="M219" s="8" t="s">
        <v>3474</v>
      </c>
      <c r="N219" s="8" t="s">
        <v>3474</v>
      </c>
      <c r="O219" s="8" t="s">
        <v>3474</v>
      </c>
      <c r="P219" s="8" t="s">
        <v>3474</v>
      </c>
      <c r="Q219" s="8" t="s">
        <v>3474</v>
      </c>
      <c r="R219" s="8" t="s">
        <v>3474</v>
      </c>
      <c r="S219" s="8" t="s">
        <v>3474</v>
      </c>
      <c r="T219" s="8" t="s">
        <v>3474</v>
      </c>
      <c r="U219" s="8" t="s">
        <v>3474</v>
      </c>
      <c r="V219" s="8" t="s">
        <v>3474</v>
      </c>
      <c r="W219" s="8" t="s">
        <v>3474</v>
      </c>
      <c r="X219" s="8" t="s">
        <v>3474</v>
      </c>
      <c r="Y219" s="8" t="s">
        <v>3474</v>
      </c>
      <c r="Z219" s="8" t="s">
        <v>3474</v>
      </c>
      <c r="AA219" s="8" t="s">
        <v>3474</v>
      </c>
      <c r="AB219" s="8" t="s">
        <v>3474</v>
      </c>
      <c r="AC219" s="8" t="s">
        <v>3474</v>
      </c>
      <c r="AD219" s="8" t="s">
        <v>3474</v>
      </c>
      <c r="AE219" s="8" t="s">
        <v>3474</v>
      </c>
      <c r="AF219" s="8" t="s">
        <v>3474</v>
      </c>
      <c r="AG219" s="8" t="s">
        <v>3474</v>
      </c>
      <c r="AH219" s="8" t="s">
        <v>3474</v>
      </c>
      <c r="AI219" s="8" t="s">
        <v>3474</v>
      </c>
      <c r="AJ219" s="8" t="s">
        <v>3474</v>
      </c>
      <c r="AK219" s="8" t="s">
        <v>3474</v>
      </c>
      <c r="AL219" s="8" t="s">
        <v>3474</v>
      </c>
      <c r="AM219" s="8"/>
      <c r="AN219" s="8" t="s">
        <v>3474</v>
      </c>
      <c r="AO219" s="8" t="s">
        <v>3474</v>
      </c>
      <c r="AP219" s="8" t="s">
        <v>3474</v>
      </c>
      <c r="AQ219" s="8" t="s">
        <v>3474</v>
      </c>
      <c r="AR219" s="8" t="s">
        <v>3474</v>
      </c>
      <c r="AS219" s="8" t="s">
        <v>3474</v>
      </c>
      <c r="AT219" s="8" t="s">
        <v>3474</v>
      </c>
      <c r="AU219" s="1">
        <v>-2146826273</v>
      </c>
      <c r="AV219" s="8"/>
      <c r="AW219" s="8" t="s">
        <v>3474</v>
      </c>
      <c r="AX219" s="8" t="s">
        <v>3474</v>
      </c>
      <c r="AY219" s="8" t="s">
        <v>3474</v>
      </c>
      <c r="AZ219" s="1">
        <v>-2146826273</v>
      </c>
      <c r="BA219" s="9" t="s">
        <v>3474</v>
      </c>
      <c r="BB219" s="8"/>
      <c r="BC219" s="8" t="s">
        <v>3474</v>
      </c>
      <c r="BD219" s="8" t="s">
        <v>3474</v>
      </c>
      <c r="BE219" s="8" t="s">
        <v>3474</v>
      </c>
      <c r="BF219" s="8" t="s">
        <v>3474</v>
      </c>
      <c r="BG219" s="8" t="s">
        <v>3474</v>
      </c>
      <c r="BH219" s="8" t="s">
        <v>3474</v>
      </c>
      <c r="BI219" s="8" t="s">
        <v>3474</v>
      </c>
      <c r="BJ219" s="8"/>
      <c r="BK219" s="8"/>
      <c r="BL219" s="8" t="s">
        <v>3474</v>
      </c>
      <c r="BM219" s="8" t="s">
        <v>3474</v>
      </c>
      <c r="BN219" s="8" t="s">
        <v>3474</v>
      </c>
      <c r="BO219" s="8" t="s">
        <v>3474</v>
      </c>
      <c r="BP219" s="8" t="s">
        <v>3474</v>
      </c>
      <c r="BQ219" s="8" t="s">
        <v>3474</v>
      </c>
      <c r="BR219" s="8" t="s">
        <v>3474</v>
      </c>
      <c r="BS219" s="8" t="s">
        <v>3474</v>
      </c>
      <c r="BT219" s="8" t="s">
        <v>3474</v>
      </c>
      <c r="BU219" s="8" t="s">
        <v>3474</v>
      </c>
      <c r="BV219" s="8" t="s">
        <v>3474</v>
      </c>
      <c r="BW219" s="8" t="s">
        <v>3474</v>
      </c>
      <c r="BX219" s="8" t="s">
        <v>3474</v>
      </c>
      <c r="BY219" s="8" t="s">
        <v>3474</v>
      </c>
      <c r="BZ219" s="8" t="s">
        <v>3474</v>
      </c>
      <c r="CA219" s="8" t="s">
        <v>3474</v>
      </c>
      <c r="CB219" s="8" t="s">
        <v>3474</v>
      </c>
      <c r="CC219" s="8" t="s">
        <v>3474</v>
      </c>
      <c r="CD219" s="8" t="s">
        <v>3474</v>
      </c>
      <c r="CE219" s="8"/>
      <c r="CF219" s="8" t="s">
        <v>3474</v>
      </c>
      <c r="CG219" s="8" t="s">
        <v>3474</v>
      </c>
      <c r="CH219" s="8" t="s">
        <v>3474</v>
      </c>
      <c r="CI219" s="8" t="s">
        <v>3474</v>
      </c>
      <c r="CJ219" s="8" t="s">
        <v>3474</v>
      </c>
      <c r="CK219" s="8" t="s">
        <v>3474</v>
      </c>
      <c r="CL219" s="8" t="s">
        <v>3474</v>
      </c>
      <c r="CM219" s="8" t="s">
        <v>3474</v>
      </c>
      <c r="CN219" s="8" t="s">
        <v>3474</v>
      </c>
      <c r="CO219" s="8" t="s">
        <v>3474</v>
      </c>
      <c r="CP219" s="8" t="s">
        <v>3474</v>
      </c>
      <c r="CQ219" s="8" t="s">
        <v>3474</v>
      </c>
      <c r="CR219" s="8" t="s">
        <v>3474</v>
      </c>
      <c r="CS219" s="8" t="s">
        <v>3474</v>
      </c>
      <c r="CT219" s="8" t="s">
        <v>3474</v>
      </c>
      <c r="CU219" s="8" t="s">
        <v>3474</v>
      </c>
      <c r="CV219" s="8" t="s">
        <v>3474</v>
      </c>
      <c r="CW219" s="8" t="s">
        <v>3474</v>
      </c>
      <c r="CX219" s="8" t="s">
        <v>3474</v>
      </c>
      <c r="CY219" s="8" t="s">
        <v>3474</v>
      </c>
      <c r="CZ219" s="8" t="s">
        <v>3474</v>
      </c>
      <c r="DA219" s="8" t="s">
        <v>3474</v>
      </c>
      <c r="DB219" s="8" t="s">
        <v>3474</v>
      </c>
      <c r="DC219" s="8"/>
      <c r="DD219" s="8" t="s">
        <v>3474</v>
      </c>
      <c r="DE219" s="8" t="s">
        <v>3474</v>
      </c>
      <c r="DF219" s="8" t="s">
        <v>3474</v>
      </c>
      <c r="DG219" s="8" t="s">
        <v>3474</v>
      </c>
      <c r="DH219" s="8" t="s">
        <v>3474</v>
      </c>
      <c r="DI219" s="8" t="s">
        <v>3474</v>
      </c>
      <c r="DJ219" s="8" t="s">
        <v>3474</v>
      </c>
      <c r="DK219" s="8" t="s">
        <v>3474</v>
      </c>
      <c r="DL219" s="8" t="s">
        <v>3474</v>
      </c>
      <c r="DM219" s="8" t="s">
        <v>3474</v>
      </c>
      <c r="DN219" s="8" t="s">
        <v>3474</v>
      </c>
      <c r="DO219" s="8" t="s">
        <v>3474</v>
      </c>
      <c r="DP219" s="8" t="s">
        <v>3474</v>
      </c>
      <c r="DQ219" s="8" t="s">
        <v>3474</v>
      </c>
      <c r="DR219" s="8" t="s">
        <v>3474</v>
      </c>
      <c r="DS219" s="8" t="s">
        <v>3474</v>
      </c>
      <c r="DT219" s="8" t="s">
        <v>3474</v>
      </c>
      <c r="DU219" s="8" t="s">
        <v>3474</v>
      </c>
      <c r="DV219" s="8"/>
      <c r="DW219" s="8" t="s">
        <v>3474</v>
      </c>
      <c r="DX219" s="8" t="s">
        <v>3474</v>
      </c>
      <c r="DY219" s="8" t="s">
        <v>3474</v>
      </c>
      <c r="DZ219" s="8" t="s">
        <v>3474</v>
      </c>
      <c r="EA219" s="8" t="s">
        <v>3474</v>
      </c>
      <c r="EB219" s="8" t="s">
        <v>3474</v>
      </c>
      <c r="EC219" s="8" t="s">
        <v>3474</v>
      </c>
      <c r="ED219" s="8" t="s">
        <v>3474</v>
      </c>
      <c r="EE219" s="8" t="s">
        <v>3474</v>
      </c>
      <c r="EF219" s="8" t="s">
        <v>3474</v>
      </c>
      <c r="EG219" s="8" t="s">
        <v>3474</v>
      </c>
      <c r="EH219" s="8" t="s">
        <v>3474</v>
      </c>
      <c r="EI219" s="8" t="s">
        <v>3474</v>
      </c>
      <c r="EJ219" s="8" t="s">
        <v>3474</v>
      </c>
      <c r="EK219" s="8" t="s">
        <v>3474</v>
      </c>
      <c r="EL219" s="8" t="s">
        <v>3474</v>
      </c>
      <c r="EM219" s="8" t="s">
        <v>3474</v>
      </c>
      <c r="EN219" s="8" t="s">
        <v>3474</v>
      </c>
      <c r="EO219" s="8" t="s">
        <v>3474</v>
      </c>
      <c r="EP219" s="8" t="s">
        <v>3474</v>
      </c>
      <c r="EQ219" s="8" t="s">
        <v>3474</v>
      </c>
      <c r="ER219" s="8" t="s">
        <v>3474</v>
      </c>
      <c r="ES219" s="8" t="s">
        <v>3474</v>
      </c>
      <c r="ET219" s="8" t="s">
        <v>3474</v>
      </c>
      <c r="EU219" s="8" t="s">
        <v>3474</v>
      </c>
      <c r="EV219" s="8" t="s">
        <v>3474</v>
      </c>
      <c r="EW219" s="8" t="s">
        <v>3474</v>
      </c>
      <c r="EX219" s="8" t="s">
        <v>3474</v>
      </c>
      <c r="EY219" s="8" t="s">
        <v>3474</v>
      </c>
      <c r="EZ219" s="8" t="s">
        <v>3474</v>
      </c>
      <c r="FA219" s="8" t="s">
        <v>3474</v>
      </c>
      <c r="FB219" s="8" t="s">
        <v>3474</v>
      </c>
      <c r="FC219" s="8" t="s">
        <v>3474</v>
      </c>
      <c r="FD219" s="8" t="s">
        <v>3474</v>
      </c>
      <c r="FE219" s="8" t="s">
        <v>3474</v>
      </c>
      <c r="FF219" s="8" t="s">
        <v>3474</v>
      </c>
      <c r="FG219" s="8" t="s">
        <v>3474</v>
      </c>
      <c r="FH219" s="8" t="s">
        <v>3474</v>
      </c>
      <c r="FI219" s="8" t="s">
        <v>3474</v>
      </c>
      <c r="FJ219" s="8" t="s">
        <v>3474</v>
      </c>
      <c r="FK219" s="8" t="s">
        <v>3474</v>
      </c>
      <c r="FL219" s="8"/>
      <c r="FM219" s="8" t="s">
        <v>3474</v>
      </c>
      <c r="FN219" s="8" t="s">
        <v>3474</v>
      </c>
      <c r="FO219" s="8" t="s">
        <v>3474</v>
      </c>
      <c r="FP219" s="8" t="s">
        <v>3474</v>
      </c>
      <c r="FQ219" s="8" t="s">
        <v>3474</v>
      </c>
      <c r="FR219" s="8" t="s">
        <v>3474</v>
      </c>
      <c r="FS219" s="8" t="s">
        <v>3474</v>
      </c>
      <c r="FT219" s="9" t="s">
        <v>3474</v>
      </c>
      <c r="FU219" s="8" t="s">
        <v>3474</v>
      </c>
      <c r="FV219" s="8" t="s">
        <v>3470</v>
      </c>
      <c r="FW219" s="8" t="s">
        <v>3471</v>
      </c>
      <c r="FX219" s="8" t="s">
        <v>3470</v>
      </c>
      <c r="FY219" s="8" t="s">
        <v>3470</v>
      </c>
      <c r="FZ219" s="8" t="s">
        <v>3470</v>
      </c>
      <c r="GA219" s="31" t="e">
        <f t="shared" si="36"/>
        <v>#VALUE!</v>
      </c>
      <c r="GB219" s="10" t="e">
        <f t="shared" si="37"/>
        <v>#VALUE!</v>
      </c>
      <c r="GC219" s="10" t="s">
        <v>3472</v>
      </c>
      <c r="GD219" s="10" t="s">
        <v>3472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4</v>
      </c>
      <c r="F220" s="8" t="s">
        <v>3474</v>
      </c>
      <c r="G220" s="8" t="s">
        <v>3474</v>
      </c>
      <c r="H220" s="8" t="s">
        <v>3474</v>
      </c>
      <c r="I220" s="8" t="s">
        <v>3474</v>
      </c>
      <c r="J220" s="8" t="s">
        <v>3474</v>
      </c>
      <c r="K220" s="8" t="s">
        <v>3474</v>
      </c>
      <c r="L220" s="8" t="s">
        <v>3474</v>
      </c>
      <c r="M220" s="8" t="s">
        <v>3474</v>
      </c>
      <c r="N220" s="8" t="s">
        <v>3474</v>
      </c>
      <c r="O220" s="8" t="s">
        <v>3474</v>
      </c>
      <c r="P220" s="8" t="s">
        <v>3474</v>
      </c>
      <c r="Q220" s="8" t="s">
        <v>3474</v>
      </c>
      <c r="R220" s="8" t="s">
        <v>3474</v>
      </c>
      <c r="S220" s="8" t="s">
        <v>3474</v>
      </c>
      <c r="T220" s="8" t="s">
        <v>3474</v>
      </c>
      <c r="U220" s="8" t="s">
        <v>3474</v>
      </c>
      <c r="V220" s="8" t="s">
        <v>3474</v>
      </c>
      <c r="W220" s="8" t="s">
        <v>3474</v>
      </c>
      <c r="X220" s="8" t="s">
        <v>3474</v>
      </c>
      <c r="Y220" s="8" t="s">
        <v>3474</v>
      </c>
      <c r="Z220" s="8" t="s">
        <v>3474</v>
      </c>
      <c r="AA220" s="8" t="s">
        <v>3474</v>
      </c>
      <c r="AB220" s="8" t="s">
        <v>3474</v>
      </c>
      <c r="AC220" s="8" t="s">
        <v>3474</v>
      </c>
      <c r="AD220" s="8" t="s">
        <v>3474</v>
      </c>
      <c r="AE220" s="8" t="s">
        <v>3474</v>
      </c>
      <c r="AF220" s="8" t="s">
        <v>3474</v>
      </c>
      <c r="AG220" s="8" t="s">
        <v>3474</v>
      </c>
      <c r="AH220" s="8" t="s">
        <v>3474</v>
      </c>
      <c r="AI220" s="8" t="s">
        <v>3474</v>
      </c>
      <c r="AJ220" s="8" t="s">
        <v>3474</v>
      </c>
      <c r="AK220" s="8" t="s">
        <v>3474</v>
      </c>
      <c r="AL220" s="8" t="s">
        <v>3474</v>
      </c>
      <c r="AM220" s="8"/>
      <c r="AN220" s="8" t="s">
        <v>3474</v>
      </c>
      <c r="AO220" s="8" t="s">
        <v>3474</v>
      </c>
      <c r="AP220" s="8" t="s">
        <v>3474</v>
      </c>
      <c r="AQ220" s="8" t="s">
        <v>3474</v>
      </c>
      <c r="AR220" s="8" t="s">
        <v>3474</v>
      </c>
      <c r="AS220" s="8" t="s">
        <v>3474</v>
      </c>
      <c r="AT220" s="8" t="s">
        <v>3474</v>
      </c>
      <c r="AU220" s="1">
        <v>-2146826273</v>
      </c>
      <c r="AV220" s="8"/>
      <c r="AW220" s="8" t="s">
        <v>3474</v>
      </c>
      <c r="AX220" s="8" t="s">
        <v>3474</v>
      </c>
      <c r="AY220" s="8" t="s">
        <v>3474</v>
      </c>
      <c r="AZ220" s="1">
        <v>-2146826273</v>
      </c>
      <c r="BA220" s="9" t="s">
        <v>3474</v>
      </c>
      <c r="BB220" s="8"/>
      <c r="BC220" s="8" t="s">
        <v>3474</v>
      </c>
      <c r="BD220" s="8" t="s">
        <v>3474</v>
      </c>
      <c r="BE220" s="8" t="s">
        <v>3474</v>
      </c>
      <c r="BF220" s="8" t="s">
        <v>3474</v>
      </c>
      <c r="BG220" s="8" t="s">
        <v>3474</v>
      </c>
      <c r="BH220" s="8" t="s">
        <v>3474</v>
      </c>
      <c r="BI220" s="8" t="s">
        <v>3474</v>
      </c>
      <c r="BJ220" s="8"/>
      <c r="BK220" s="8"/>
      <c r="BL220" s="8" t="s">
        <v>3474</v>
      </c>
      <c r="BM220" s="8" t="s">
        <v>3474</v>
      </c>
      <c r="BN220" s="8" t="s">
        <v>3474</v>
      </c>
      <c r="BO220" s="8" t="s">
        <v>3474</v>
      </c>
      <c r="BP220" s="8" t="s">
        <v>3474</v>
      </c>
      <c r="BQ220" s="8" t="s">
        <v>3474</v>
      </c>
      <c r="BR220" s="8" t="s">
        <v>3474</v>
      </c>
      <c r="BS220" s="8" t="s">
        <v>3474</v>
      </c>
      <c r="BT220" s="8" t="s">
        <v>3474</v>
      </c>
      <c r="BU220" s="8" t="s">
        <v>3474</v>
      </c>
      <c r="BV220" s="8" t="s">
        <v>3474</v>
      </c>
      <c r="BW220" s="8" t="s">
        <v>3474</v>
      </c>
      <c r="BX220" s="8" t="s">
        <v>3474</v>
      </c>
      <c r="BY220" s="8" t="s">
        <v>3474</v>
      </c>
      <c r="BZ220" s="8" t="s">
        <v>3474</v>
      </c>
      <c r="CA220" s="8" t="s">
        <v>3474</v>
      </c>
      <c r="CB220" s="8" t="s">
        <v>3474</v>
      </c>
      <c r="CC220" s="8" t="s">
        <v>3474</v>
      </c>
      <c r="CD220" s="8" t="s">
        <v>3474</v>
      </c>
      <c r="CE220" s="8"/>
      <c r="CF220" s="8" t="s">
        <v>3474</v>
      </c>
      <c r="CG220" s="8" t="s">
        <v>3474</v>
      </c>
      <c r="CH220" s="8" t="s">
        <v>3474</v>
      </c>
      <c r="CI220" s="8" t="s">
        <v>3474</v>
      </c>
      <c r="CJ220" s="8" t="s">
        <v>3474</v>
      </c>
      <c r="CK220" s="8" t="s">
        <v>3474</v>
      </c>
      <c r="CL220" s="8" t="s">
        <v>3474</v>
      </c>
      <c r="CM220" s="8" t="s">
        <v>3474</v>
      </c>
      <c r="CN220" s="8" t="s">
        <v>3474</v>
      </c>
      <c r="CO220" s="8" t="s">
        <v>3474</v>
      </c>
      <c r="CP220" s="8" t="s">
        <v>3474</v>
      </c>
      <c r="CQ220" s="8" t="s">
        <v>3474</v>
      </c>
      <c r="CR220" s="8" t="s">
        <v>3474</v>
      </c>
      <c r="CS220" s="8" t="s">
        <v>3474</v>
      </c>
      <c r="CT220" s="8" t="s">
        <v>3474</v>
      </c>
      <c r="CU220" s="8" t="s">
        <v>3474</v>
      </c>
      <c r="CV220" s="8" t="s">
        <v>3474</v>
      </c>
      <c r="CW220" s="8" t="s">
        <v>3474</v>
      </c>
      <c r="CX220" s="8" t="s">
        <v>3474</v>
      </c>
      <c r="CY220" s="8" t="s">
        <v>3474</v>
      </c>
      <c r="CZ220" s="8" t="s">
        <v>3474</v>
      </c>
      <c r="DA220" s="8" t="s">
        <v>3474</v>
      </c>
      <c r="DB220" s="8" t="s">
        <v>3474</v>
      </c>
      <c r="DC220" s="8"/>
      <c r="DD220" s="8" t="s">
        <v>3474</v>
      </c>
      <c r="DE220" s="8" t="s">
        <v>3474</v>
      </c>
      <c r="DF220" s="8" t="s">
        <v>3474</v>
      </c>
      <c r="DG220" s="8" t="s">
        <v>3474</v>
      </c>
      <c r="DH220" s="8" t="s">
        <v>3474</v>
      </c>
      <c r="DI220" s="8" t="s">
        <v>3474</v>
      </c>
      <c r="DJ220" s="8" t="s">
        <v>3474</v>
      </c>
      <c r="DK220" s="8" t="s">
        <v>3474</v>
      </c>
      <c r="DL220" s="8" t="s">
        <v>3474</v>
      </c>
      <c r="DM220" s="8" t="s">
        <v>3474</v>
      </c>
      <c r="DN220" s="8" t="s">
        <v>3474</v>
      </c>
      <c r="DO220" s="8" t="s">
        <v>3474</v>
      </c>
      <c r="DP220" s="8" t="s">
        <v>3474</v>
      </c>
      <c r="DQ220" s="8" t="s">
        <v>3474</v>
      </c>
      <c r="DR220" s="8" t="s">
        <v>3474</v>
      </c>
      <c r="DS220" s="8" t="s">
        <v>3474</v>
      </c>
      <c r="DT220" s="8" t="s">
        <v>3474</v>
      </c>
      <c r="DU220" s="8" t="s">
        <v>3474</v>
      </c>
      <c r="DV220" s="8"/>
      <c r="DW220" s="8" t="s">
        <v>3474</v>
      </c>
      <c r="DX220" s="8" t="s">
        <v>3474</v>
      </c>
      <c r="DY220" s="8" t="s">
        <v>3474</v>
      </c>
      <c r="DZ220" s="8" t="s">
        <v>3474</v>
      </c>
      <c r="EA220" s="8" t="s">
        <v>3474</v>
      </c>
      <c r="EB220" s="8" t="s">
        <v>3474</v>
      </c>
      <c r="EC220" s="8" t="s">
        <v>3474</v>
      </c>
      <c r="ED220" s="8" t="s">
        <v>3474</v>
      </c>
      <c r="EE220" s="8" t="s">
        <v>3474</v>
      </c>
      <c r="EF220" s="8" t="s">
        <v>3474</v>
      </c>
      <c r="EG220" s="8" t="s">
        <v>3474</v>
      </c>
      <c r="EH220" s="8" t="s">
        <v>3474</v>
      </c>
      <c r="EI220" s="8" t="s">
        <v>3474</v>
      </c>
      <c r="EJ220" s="8" t="s">
        <v>3474</v>
      </c>
      <c r="EK220" s="8" t="s">
        <v>3474</v>
      </c>
      <c r="EL220" s="8" t="s">
        <v>3474</v>
      </c>
      <c r="EM220" s="8" t="s">
        <v>3474</v>
      </c>
      <c r="EN220" s="8" t="s">
        <v>3474</v>
      </c>
      <c r="EO220" s="8" t="s">
        <v>3474</v>
      </c>
      <c r="EP220" s="8" t="s">
        <v>3474</v>
      </c>
      <c r="EQ220" s="8" t="s">
        <v>3474</v>
      </c>
      <c r="ER220" s="8" t="s">
        <v>3474</v>
      </c>
      <c r="ES220" s="8" t="s">
        <v>3474</v>
      </c>
      <c r="ET220" s="8" t="s">
        <v>3474</v>
      </c>
      <c r="EU220" s="8" t="s">
        <v>3474</v>
      </c>
      <c r="EV220" s="8" t="s">
        <v>3474</v>
      </c>
      <c r="EW220" s="8" t="s">
        <v>3474</v>
      </c>
      <c r="EX220" s="8" t="s">
        <v>3474</v>
      </c>
      <c r="EY220" s="8" t="s">
        <v>3474</v>
      </c>
      <c r="EZ220" s="8" t="s">
        <v>3474</v>
      </c>
      <c r="FA220" s="8" t="s">
        <v>3474</v>
      </c>
      <c r="FB220" s="8" t="s">
        <v>3474</v>
      </c>
      <c r="FC220" s="8" t="s">
        <v>3474</v>
      </c>
      <c r="FD220" s="8" t="s">
        <v>3474</v>
      </c>
      <c r="FE220" s="8" t="s">
        <v>3474</v>
      </c>
      <c r="FF220" s="8" t="s">
        <v>3474</v>
      </c>
      <c r="FG220" s="8" t="s">
        <v>3474</v>
      </c>
      <c r="FH220" s="8" t="s">
        <v>3474</v>
      </c>
      <c r="FI220" s="8" t="s">
        <v>3474</v>
      </c>
      <c r="FJ220" s="8" t="s">
        <v>3474</v>
      </c>
      <c r="FK220" s="8" t="s">
        <v>3474</v>
      </c>
      <c r="FL220" s="8"/>
      <c r="FM220" s="8" t="s">
        <v>3474</v>
      </c>
      <c r="FN220" s="8" t="s">
        <v>3474</v>
      </c>
      <c r="FO220" s="8" t="s">
        <v>3474</v>
      </c>
      <c r="FP220" s="8" t="s">
        <v>3474</v>
      </c>
      <c r="FQ220" s="8" t="s">
        <v>3474</v>
      </c>
      <c r="FR220" s="8" t="s">
        <v>3474</v>
      </c>
      <c r="FS220" s="8" t="s">
        <v>3474</v>
      </c>
      <c r="FT220" s="9" t="s">
        <v>3474</v>
      </c>
      <c r="FU220" s="8" t="s">
        <v>3474</v>
      </c>
      <c r="FV220" s="8" t="s">
        <v>3470</v>
      </c>
      <c r="FW220" s="8" t="s">
        <v>3471</v>
      </c>
      <c r="FX220" s="8" t="s">
        <v>3470</v>
      </c>
      <c r="FY220" s="8" t="s">
        <v>3470</v>
      </c>
      <c r="FZ220" s="8" t="s">
        <v>3470</v>
      </c>
      <c r="GA220" s="31" t="e">
        <f t="shared" si="36"/>
        <v>#VALUE!</v>
      </c>
      <c r="GB220" s="10" t="e">
        <f t="shared" si="37"/>
        <v>#VALUE!</v>
      </c>
      <c r="GC220" s="10" t="s">
        <v>3472</v>
      </c>
      <c r="GD220" s="10" t="s">
        <v>3472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4</v>
      </c>
      <c r="F221" s="8" t="s">
        <v>3474</v>
      </c>
      <c r="G221" s="8" t="s">
        <v>3474</v>
      </c>
      <c r="H221" s="8" t="s">
        <v>3474</v>
      </c>
      <c r="I221" s="8" t="s">
        <v>3474</v>
      </c>
      <c r="J221" s="8" t="s">
        <v>3474</v>
      </c>
      <c r="K221" s="8" t="s">
        <v>3474</v>
      </c>
      <c r="L221" s="8" t="s">
        <v>3474</v>
      </c>
      <c r="M221" s="8" t="s">
        <v>3474</v>
      </c>
      <c r="N221" s="8" t="s">
        <v>3474</v>
      </c>
      <c r="O221" s="8" t="s">
        <v>3474</v>
      </c>
      <c r="P221" s="8" t="s">
        <v>3474</v>
      </c>
      <c r="Q221" s="8" t="s">
        <v>3474</v>
      </c>
      <c r="R221" s="8" t="s">
        <v>3474</v>
      </c>
      <c r="S221" s="8" t="s">
        <v>3474</v>
      </c>
      <c r="T221" s="8" t="s">
        <v>3474</v>
      </c>
      <c r="U221" s="8" t="s">
        <v>3474</v>
      </c>
      <c r="V221" s="8" t="s">
        <v>3474</v>
      </c>
      <c r="W221" s="8" t="s">
        <v>3474</v>
      </c>
      <c r="X221" s="8" t="s">
        <v>3474</v>
      </c>
      <c r="Y221" s="8" t="s">
        <v>3474</v>
      </c>
      <c r="Z221" s="8" t="s">
        <v>3474</v>
      </c>
      <c r="AA221" s="8" t="s">
        <v>3474</v>
      </c>
      <c r="AB221" s="8" t="s">
        <v>3474</v>
      </c>
      <c r="AC221" s="8" t="s">
        <v>3474</v>
      </c>
      <c r="AD221" s="8" t="s">
        <v>3474</v>
      </c>
      <c r="AE221" s="8" t="s">
        <v>3474</v>
      </c>
      <c r="AF221" s="8" t="s">
        <v>3474</v>
      </c>
      <c r="AG221" s="8" t="s">
        <v>3474</v>
      </c>
      <c r="AH221" s="8" t="s">
        <v>3474</v>
      </c>
      <c r="AI221" s="8" t="s">
        <v>3474</v>
      </c>
      <c r="AJ221" s="8" t="s">
        <v>3474</v>
      </c>
      <c r="AK221" s="8" t="s">
        <v>3474</v>
      </c>
      <c r="AL221" s="8" t="s">
        <v>3474</v>
      </c>
      <c r="AM221" s="8"/>
      <c r="AN221" s="8" t="s">
        <v>3474</v>
      </c>
      <c r="AO221" s="8" t="s">
        <v>3474</v>
      </c>
      <c r="AP221" s="8" t="s">
        <v>3474</v>
      </c>
      <c r="AQ221" s="8" t="s">
        <v>3474</v>
      </c>
      <c r="AR221" s="8" t="s">
        <v>3474</v>
      </c>
      <c r="AS221" s="8" t="s">
        <v>3474</v>
      </c>
      <c r="AT221" s="8" t="s">
        <v>3474</v>
      </c>
      <c r="AU221" s="1">
        <v>-2146826273</v>
      </c>
      <c r="AV221" s="8"/>
      <c r="AW221" s="8" t="s">
        <v>3474</v>
      </c>
      <c r="AX221" s="8" t="s">
        <v>3474</v>
      </c>
      <c r="AY221" s="8" t="s">
        <v>3474</v>
      </c>
      <c r="AZ221" s="1">
        <v>-2146826273</v>
      </c>
      <c r="BA221" s="9" t="s">
        <v>3474</v>
      </c>
      <c r="BB221" s="8"/>
      <c r="BC221" s="8" t="s">
        <v>3474</v>
      </c>
      <c r="BD221" s="8" t="s">
        <v>3474</v>
      </c>
      <c r="BE221" s="8" t="s">
        <v>3474</v>
      </c>
      <c r="BF221" s="8" t="s">
        <v>3474</v>
      </c>
      <c r="BG221" s="8" t="s">
        <v>3474</v>
      </c>
      <c r="BH221" s="8" t="s">
        <v>3474</v>
      </c>
      <c r="BI221" s="8" t="s">
        <v>3474</v>
      </c>
      <c r="BJ221" s="8"/>
      <c r="BK221" s="8"/>
      <c r="BL221" s="8" t="s">
        <v>3474</v>
      </c>
      <c r="BM221" s="8" t="s">
        <v>3474</v>
      </c>
      <c r="BN221" s="8" t="s">
        <v>3474</v>
      </c>
      <c r="BO221" s="8" t="s">
        <v>3474</v>
      </c>
      <c r="BP221" s="8" t="s">
        <v>3474</v>
      </c>
      <c r="BQ221" s="8" t="s">
        <v>3474</v>
      </c>
      <c r="BR221" s="8" t="s">
        <v>3474</v>
      </c>
      <c r="BS221" s="8" t="s">
        <v>3474</v>
      </c>
      <c r="BT221" s="8" t="s">
        <v>3474</v>
      </c>
      <c r="BU221" s="8" t="s">
        <v>3474</v>
      </c>
      <c r="BV221" s="8" t="s">
        <v>3474</v>
      </c>
      <c r="BW221" s="8" t="s">
        <v>3474</v>
      </c>
      <c r="BX221" s="8" t="s">
        <v>3474</v>
      </c>
      <c r="BY221" s="8" t="s">
        <v>3474</v>
      </c>
      <c r="BZ221" s="8" t="s">
        <v>3474</v>
      </c>
      <c r="CA221" s="8" t="s">
        <v>3474</v>
      </c>
      <c r="CB221" s="8" t="s">
        <v>3474</v>
      </c>
      <c r="CC221" s="8" t="s">
        <v>3474</v>
      </c>
      <c r="CD221" s="8" t="s">
        <v>3474</v>
      </c>
      <c r="CE221" s="8"/>
      <c r="CF221" s="8" t="s">
        <v>3474</v>
      </c>
      <c r="CG221" s="8" t="s">
        <v>3474</v>
      </c>
      <c r="CH221" s="8" t="s">
        <v>3474</v>
      </c>
      <c r="CI221" s="8" t="s">
        <v>3474</v>
      </c>
      <c r="CJ221" s="8" t="s">
        <v>3474</v>
      </c>
      <c r="CK221" s="8" t="s">
        <v>3474</v>
      </c>
      <c r="CL221" s="8" t="s">
        <v>3474</v>
      </c>
      <c r="CM221" s="8" t="s">
        <v>3474</v>
      </c>
      <c r="CN221" s="8" t="s">
        <v>3474</v>
      </c>
      <c r="CO221" s="8" t="s">
        <v>3474</v>
      </c>
      <c r="CP221" s="8" t="s">
        <v>3474</v>
      </c>
      <c r="CQ221" s="8" t="s">
        <v>3474</v>
      </c>
      <c r="CR221" s="8" t="s">
        <v>3474</v>
      </c>
      <c r="CS221" s="8" t="s">
        <v>3474</v>
      </c>
      <c r="CT221" s="8" t="s">
        <v>3474</v>
      </c>
      <c r="CU221" s="8" t="s">
        <v>3474</v>
      </c>
      <c r="CV221" s="8" t="s">
        <v>3474</v>
      </c>
      <c r="CW221" s="8" t="s">
        <v>3474</v>
      </c>
      <c r="CX221" s="8" t="s">
        <v>3474</v>
      </c>
      <c r="CY221" s="8" t="s">
        <v>3474</v>
      </c>
      <c r="CZ221" s="8" t="s">
        <v>3474</v>
      </c>
      <c r="DA221" s="8" t="s">
        <v>3474</v>
      </c>
      <c r="DB221" s="8" t="s">
        <v>3474</v>
      </c>
      <c r="DC221" s="8"/>
      <c r="DD221" s="8" t="s">
        <v>3474</v>
      </c>
      <c r="DE221" s="8" t="s">
        <v>3474</v>
      </c>
      <c r="DF221" s="8" t="s">
        <v>3474</v>
      </c>
      <c r="DG221" s="8" t="s">
        <v>3474</v>
      </c>
      <c r="DH221" s="8" t="s">
        <v>3474</v>
      </c>
      <c r="DI221" s="8" t="s">
        <v>3474</v>
      </c>
      <c r="DJ221" s="8" t="s">
        <v>3474</v>
      </c>
      <c r="DK221" s="8" t="s">
        <v>3474</v>
      </c>
      <c r="DL221" s="8" t="s">
        <v>3474</v>
      </c>
      <c r="DM221" s="8" t="s">
        <v>3474</v>
      </c>
      <c r="DN221" s="8" t="s">
        <v>3474</v>
      </c>
      <c r="DO221" s="8" t="s">
        <v>3474</v>
      </c>
      <c r="DP221" s="8" t="s">
        <v>3474</v>
      </c>
      <c r="DQ221" s="8" t="s">
        <v>3474</v>
      </c>
      <c r="DR221" s="8" t="s">
        <v>3474</v>
      </c>
      <c r="DS221" s="8" t="s">
        <v>3474</v>
      </c>
      <c r="DT221" s="8" t="s">
        <v>3474</v>
      </c>
      <c r="DU221" s="8" t="s">
        <v>3474</v>
      </c>
      <c r="DV221" s="8"/>
      <c r="DW221" s="8" t="s">
        <v>3474</v>
      </c>
      <c r="DX221" s="8" t="s">
        <v>3474</v>
      </c>
      <c r="DY221" s="8" t="s">
        <v>3474</v>
      </c>
      <c r="DZ221" s="8" t="s">
        <v>3474</v>
      </c>
      <c r="EA221" s="8" t="s">
        <v>3474</v>
      </c>
      <c r="EB221" s="8" t="s">
        <v>3474</v>
      </c>
      <c r="EC221" s="8" t="s">
        <v>3474</v>
      </c>
      <c r="ED221" s="8" t="s">
        <v>3474</v>
      </c>
      <c r="EE221" s="8" t="s">
        <v>3474</v>
      </c>
      <c r="EF221" s="8" t="s">
        <v>3474</v>
      </c>
      <c r="EG221" s="8" t="s">
        <v>3474</v>
      </c>
      <c r="EH221" s="8" t="s">
        <v>3474</v>
      </c>
      <c r="EI221" s="8" t="s">
        <v>3474</v>
      </c>
      <c r="EJ221" s="8" t="s">
        <v>3474</v>
      </c>
      <c r="EK221" s="8" t="s">
        <v>3474</v>
      </c>
      <c r="EL221" s="8" t="s">
        <v>3474</v>
      </c>
      <c r="EM221" s="8" t="s">
        <v>3474</v>
      </c>
      <c r="EN221" s="8" t="s">
        <v>3474</v>
      </c>
      <c r="EO221" s="8" t="s">
        <v>3474</v>
      </c>
      <c r="EP221" s="8" t="s">
        <v>3474</v>
      </c>
      <c r="EQ221" s="8" t="s">
        <v>3474</v>
      </c>
      <c r="ER221" s="8" t="s">
        <v>3474</v>
      </c>
      <c r="ES221" s="8" t="s">
        <v>3474</v>
      </c>
      <c r="ET221" s="8" t="s">
        <v>3474</v>
      </c>
      <c r="EU221" s="8" t="s">
        <v>3474</v>
      </c>
      <c r="EV221" s="8" t="s">
        <v>3474</v>
      </c>
      <c r="EW221" s="8" t="s">
        <v>3474</v>
      </c>
      <c r="EX221" s="8" t="s">
        <v>3474</v>
      </c>
      <c r="EY221" s="8" t="s">
        <v>3474</v>
      </c>
      <c r="EZ221" s="8" t="s">
        <v>3474</v>
      </c>
      <c r="FA221" s="8" t="s">
        <v>3474</v>
      </c>
      <c r="FB221" s="8" t="s">
        <v>3474</v>
      </c>
      <c r="FC221" s="8" t="s">
        <v>3474</v>
      </c>
      <c r="FD221" s="8" t="s">
        <v>3474</v>
      </c>
      <c r="FE221" s="8" t="s">
        <v>3474</v>
      </c>
      <c r="FF221" s="8" t="s">
        <v>3474</v>
      </c>
      <c r="FG221" s="8" t="s">
        <v>3474</v>
      </c>
      <c r="FH221" s="8" t="s">
        <v>3474</v>
      </c>
      <c r="FI221" s="8" t="s">
        <v>3474</v>
      </c>
      <c r="FJ221" s="8" t="s">
        <v>3474</v>
      </c>
      <c r="FK221" s="8" t="s">
        <v>3474</v>
      </c>
      <c r="FL221" s="8"/>
      <c r="FM221" s="8" t="s">
        <v>3474</v>
      </c>
      <c r="FN221" s="8" t="s">
        <v>3474</v>
      </c>
      <c r="FO221" s="8" t="s">
        <v>3474</v>
      </c>
      <c r="FP221" s="8" t="s">
        <v>3474</v>
      </c>
      <c r="FQ221" s="8" t="s">
        <v>3474</v>
      </c>
      <c r="FR221" s="8" t="s">
        <v>3474</v>
      </c>
      <c r="FS221" s="8" t="s">
        <v>3474</v>
      </c>
      <c r="FT221" s="9" t="s">
        <v>3474</v>
      </c>
      <c r="FU221" s="8" t="s">
        <v>3474</v>
      </c>
      <c r="FV221" s="8" t="s">
        <v>3470</v>
      </c>
      <c r="FW221" s="8" t="s">
        <v>3471</v>
      </c>
      <c r="FX221" s="8" t="s">
        <v>3470</v>
      </c>
      <c r="FY221" s="8" t="s">
        <v>3470</v>
      </c>
      <c r="FZ221" s="8" t="s">
        <v>3470</v>
      </c>
      <c r="GA221" s="31" t="e">
        <f t="shared" si="36"/>
        <v>#VALUE!</v>
      </c>
      <c r="GB221" s="10" t="e">
        <f t="shared" si="37"/>
        <v>#VALUE!</v>
      </c>
      <c r="GC221" s="10" t="s">
        <v>3472</v>
      </c>
      <c r="GD221" s="10" t="s">
        <v>3472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4</v>
      </c>
      <c r="F222" s="8" t="s">
        <v>3474</v>
      </c>
      <c r="G222" s="8" t="s">
        <v>3474</v>
      </c>
      <c r="H222" s="8" t="s">
        <v>3474</v>
      </c>
      <c r="I222" s="8" t="s">
        <v>3474</v>
      </c>
      <c r="J222" s="8" t="s">
        <v>3474</v>
      </c>
      <c r="K222" s="8" t="s">
        <v>3474</v>
      </c>
      <c r="L222" s="8" t="s">
        <v>3474</v>
      </c>
      <c r="M222" s="8" t="s">
        <v>3474</v>
      </c>
      <c r="N222" s="8" t="s">
        <v>3474</v>
      </c>
      <c r="O222" s="8" t="s">
        <v>3474</v>
      </c>
      <c r="P222" s="8" t="s">
        <v>3474</v>
      </c>
      <c r="Q222" s="8" t="s">
        <v>3474</v>
      </c>
      <c r="R222" s="8" t="s">
        <v>3474</v>
      </c>
      <c r="S222" s="8" t="s">
        <v>3474</v>
      </c>
      <c r="T222" s="8" t="s">
        <v>3474</v>
      </c>
      <c r="U222" s="8" t="s">
        <v>3474</v>
      </c>
      <c r="V222" s="8" t="s">
        <v>3474</v>
      </c>
      <c r="W222" s="8" t="s">
        <v>3474</v>
      </c>
      <c r="X222" s="8" t="s">
        <v>3474</v>
      </c>
      <c r="Y222" s="8" t="s">
        <v>3474</v>
      </c>
      <c r="Z222" s="8" t="s">
        <v>3474</v>
      </c>
      <c r="AA222" s="8" t="s">
        <v>3474</v>
      </c>
      <c r="AB222" s="8" t="s">
        <v>3474</v>
      </c>
      <c r="AC222" s="8" t="s">
        <v>3474</v>
      </c>
      <c r="AD222" s="8" t="s">
        <v>3474</v>
      </c>
      <c r="AE222" s="8" t="s">
        <v>3474</v>
      </c>
      <c r="AF222" s="8" t="s">
        <v>3474</v>
      </c>
      <c r="AG222" s="8" t="s">
        <v>3474</v>
      </c>
      <c r="AH222" s="8" t="s">
        <v>3474</v>
      </c>
      <c r="AI222" s="8" t="s">
        <v>3474</v>
      </c>
      <c r="AJ222" s="8" t="s">
        <v>3474</v>
      </c>
      <c r="AK222" s="8" t="s">
        <v>3474</v>
      </c>
      <c r="AL222" s="8" t="s">
        <v>3474</v>
      </c>
      <c r="AM222" s="8"/>
      <c r="AN222" s="8" t="s">
        <v>3474</v>
      </c>
      <c r="AO222" s="8" t="s">
        <v>3474</v>
      </c>
      <c r="AP222" s="8" t="s">
        <v>3474</v>
      </c>
      <c r="AQ222" s="8" t="s">
        <v>3474</v>
      </c>
      <c r="AR222" s="8" t="s">
        <v>3474</v>
      </c>
      <c r="AS222" s="8" t="s">
        <v>3474</v>
      </c>
      <c r="AT222" s="8" t="s">
        <v>3474</v>
      </c>
      <c r="AU222" s="1">
        <v>-2146826273</v>
      </c>
      <c r="AV222" s="8"/>
      <c r="AW222" s="8" t="s">
        <v>3474</v>
      </c>
      <c r="AX222" s="8" t="s">
        <v>3474</v>
      </c>
      <c r="AY222" s="8" t="s">
        <v>3474</v>
      </c>
      <c r="AZ222" s="1">
        <v>-2146826273</v>
      </c>
      <c r="BA222" s="9" t="s">
        <v>3474</v>
      </c>
      <c r="BB222" s="8"/>
      <c r="BC222" s="8" t="s">
        <v>3474</v>
      </c>
      <c r="BD222" s="8" t="s">
        <v>3474</v>
      </c>
      <c r="BE222" s="8" t="s">
        <v>3474</v>
      </c>
      <c r="BF222" s="8" t="s">
        <v>3474</v>
      </c>
      <c r="BG222" s="8" t="s">
        <v>3474</v>
      </c>
      <c r="BH222" s="8" t="s">
        <v>3474</v>
      </c>
      <c r="BI222" s="8" t="s">
        <v>3474</v>
      </c>
      <c r="BJ222" s="8"/>
      <c r="BK222" s="8"/>
      <c r="BL222" s="8" t="s">
        <v>3474</v>
      </c>
      <c r="BM222" s="8" t="s">
        <v>3474</v>
      </c>
      <c r="BN222" s="8" t="s">
        <v>3474</v>
      </c>
      <c r="BO222" s="8" t="s">
        <v>3474</v>
      </c>
      <c r="BP222" s="8" t="s">
        <v>3474</v>
      </c>
      <c r="BQ222" s="8" t="s">
        <v>3474</v>
      </c>
      <c r="BR222" s="8" t="s">
        <v>3474</v>
      </c>
      <c r="BS222" s="8" t="s">
        <v>3474</v>
      </c>
      <c r="BT222" s="8" t="s">
        <v>3474</v>
      </c>
      <c r="BU222" s="8" t="s">
        <v>3474</v>
      </c>
      <c r="BV222" s="8" t="s">
        <v>3474</v>
      </c>
      <c r="BW222" s="8" t="s">
        <v>3474</v>
      </c>
      <c r="BX222" s="8" t="s">
        <v>3474</v>
      </c>
      <c r="BY222" s="8" t="s">
        <v>3474</v>
      </c>
      <c r="BZ222" s="8" t="s">
        <v>3474</v>
      </c>
      <c r="CA222" s="8" t="s">
        <v>3474</v>
      </c>
      <c r="CB222" s="8" t="s">
        <v>3474</v>
      </c>
      <c r="CC222" s="8" t="s">
        <v>3474</v>
      </c>
      <c r="CD222" s="8" t="s">
        <v>3474</v>
      </c>
      <c r="CE222" s="8"/>
      <c r="CF222" s="8" t="s">
        <v>3474</v>
      </c>
      <c r="CG222" s="8" t="s">
        <v>3474</v>
      </c>
      <c r="CH222" s="8" t="s">
        <v>3474</v>
      </c>
      <c r="CI222" s="8" t="s">
        <v>3474</v>
      </c>
      <c r="CJ222" s="8" t="s">
        <v>3474</v>
      </c>
      <c r="CK222" s="8" t="s">
        <v>3474</v>
      </c>
      <c r="CL222" s="8" t="s">
        <v>3474</v>
      </c>
      <c r="CM222" s="8" t="s">
        <v>3474</v>
      </c>
      <c r="CN222" s="8" t="s">
        <v>3474</v>
      </c>
      <c r="CO222" s="8" t="s">
        <v>3474</v>
      </c>
      <c r="CP222" s="8" t="s">
        <v>3474</v>
      </c>
      <c r="CQ222" s="8" t="s">
        <v>3474</v>
      </c>
      <c r="CR222" s="8" t="s">
        <v>3474</v>
      </c>
      <c r="CS222" s="8" t="s">
        <v>3474</v>
      </c>
      <c r="CT222" s="8" t="s">
        <v>3474</v>
      </c>
      <c r="CU222" s="8" t="s">
        <v>3474</v>
      </c>
      <c r="CV222" s="8" t="s">
        <v>3474</v>
      </c>
      <c r="CW222" s="8" t="s">
        <v>3474</v>
      </c>
      <c r="CX222" s="8" t="s">
        <v>3474</v>
      </c>
      <c r="CY222" s="8" t="s">
        <v>3474</v>
      </c>
      <c r="CZ222" s="8" t="s">
        <v>3474</v>
      </c>
      <c r="DA222" s="8" t="s">
        <v>3474</v>
      </c>
      <c r="DB222" s="8" t="s">
        <v>3474</v>
      </c>
      <c r="DC222" s="8"/>
      <c r="DD222" s="8" t="s">
        <v>3474</v>
      </c>
      <c r="DE222" s="8" t="s">
        <v>3474</v>
      </c>
      <c r="DF222" s="8" t="s">
        <v>3474</v>
      </c>
      <c r="DG222" s="8" t="s">
        <v>3474</v>
      </c>
      <c r="DH222" s="8" t="s">
        <v>3474</v>
      </c>
      <c r="DI222" s="8" t="s">
        <v>3474</v>
      </c>
      <c r="DJ222" s="8" t="s">
        <v>3474</v>
      </c>
      <c r="DK222" s="8" t="s">
        <v>3474</v>
      </c>
      <c r="DL222" s="8" t="s">
        <v>3474</v>
      </c>
      <c r="DM222" s="8" t="s">
        <v>3474</v>
      </c>
      <c r="DN222" s="8" t="s">
        <v>3474</v>
      </c>
      <c r="DO222" s="8" t="s">
        <v>3474</v>
      </c>
      <c r="DP222" s="8" t="s">
        <v>3474</v>
      </c>
      <c r="DQ222" s="8" t="s">
        <v>3474</v>
      </c>
      <c r="DR222" s="8" t="s">
        <v>3474</v>
      </c>
      <c r="DS222" s="8" t="s">
        <v>3474</v>
      </c>
      <c r="DT222" s="8" t="s">
        <v>3474</v>
      </c>
      <c r="DU222" s="8" t="s">
        <v>3474</v>
      </c>
      <c r="DV222" s="8"/>
      <c r="DW222" s="8" t="s">
        <v>3474</v>
      </c>
      <c r="DX222" s="8" t="s">
        <v>3474</v>
      </c>
      <c r="DY222" s="8" t="s">
        <v>3474</v>
      </c>
      <c r="DZ222" s="8" t="s">
        <v>3474</v>
      </c>
      <c r="EA222" s="8" t="s">
        <v>3474</v>
      </c>
      <c r="EB222" s="8" t="s">
        <v>3474</v>
      </c>
      <c r="EC222" s="8" t="s">
        <v>3474</v>
      </c>
      <c r="ED222" s="8" t="s">
        <v>3474</v>
      </c>
      <c r="EE222" s="8" t="s">
        <v>3474</v>
      </c>
      <c r="EF222" s="8" t="s">
        <v>3474</v>
      </c>
      <c r="EG222" s="8" t="s">
        <v>3474</v>
      </c>
      <c r="EH222" s="8" t="s">
        <v>3474</v>
      </c>
      <c r="EI222" s="8" t="s">
        <v>3474</v>
      </c>
      <c r="EJ222" s="8" t="s">
        <v>3474</v>
      </c>
      <c r="EK222" s="8" t="s">
        <v>3474</v>
      </c>
      <c r="EL222" s="8" t="s">
        <v>3474</v>
      </c>
      <c r="EM222" s="8" t="s">
        <v>3474</v>
      </c>
      <c r="EN222" s="8" t="s">
        <v>3474</v>
      </c>
      <c r="EO222" s="8" t="s">
        <v>3474</v>
      </c>
      <c r="EP222" s="8" t="s">
        <v>3474</v>
      </c>
      <c r="EQ222" s="8" t="s">
        <v>3474</v>
      </c>
      <c r="ER222" s="8" t="s">
        <v>3474</v>
      </c>
      <c r="ES222" s="8" t="s">
        <v>3474</v>
      </c>
      <c r="ET222" s="8" t="s">
        <v>3474</v>
      </c>
      <c r="EU222" s="8" t="s">
        <v>3474</v>
      </c>
      <c r="EV222" s="8" t="s">
        <v>3474</v>
      </c>
      <c r="EW222" s="8" t="s">
        <v>3474</v>
      </c>
      <c r="EX222" s="8" t="s">
        <v>3474</v>
      </c>
      <c r="EY222" s="8" t="s">
        <v>3474</v>
      </c>
      <c r="EZ222" s="8" t="s">
        <v>3474</v>
      </c>
      <c r="FA222" s="8" t="s">
        <v>3474</v>
      </c>
      <c r="FB222" s="8" t="s">
        <v>3474</v>
      </c>
      <c r="FC222" s="8" t="s">
        <v>3474</v>
      </c>
      <c r="FD222" s="8" t="s">
        <v>3474</v>
      </c>
      <c r="FE222" s="8" t="s">
        <v>3474</v>
      </c>
      <c r="FF222" s="8" t="s">
        <v>3474</v>
      </c>
      <c r="FG222" s="8" t="s">
        <v>3474</v>
      </c>
      <c r="FH222" s="8" t="s">
        <v>3474</v>
      </c>
      <c r="FI222" s="8" t="s">
        <v>3474</v>
      </c>
      <c r="FJ222" s="8" t="s">
        <v>3474</v>
      </c>
      <c r="FK222" s="8" t="s">
        <v>3474</v>
      </c>
      <c r="FL222" s="8"/>
      <c r="FM222" s="8" t="s">
        <v>3474</v>
      </c>
      <c r="FN222" s="8" t="s">
        <v>3474</v>
      </c>
      <c r="FO222" s="8" t="s">
        <v>3474</v>
      </c>
      <c r="FP222" s="8" t="s">
        <v>3474</v>
      </c>
      <c r="FQ222" s="8" t="s">
        <v>3474</v>
      </c>
      <c r="FR222" s="8" t="s">
        <v>3474</v>
      </c>
      <c r="FS222" s="8" t="s">
        <v>3474</v>
      </c>
      <c r="FT222" s="9" t="s">
        <v>3474</v>
      </c>
      <c r="FU222" s="8" t="s">
        <v>3474</v>
      </c>
      <c r="FV222" s="8" t="s">
        <v>3470</v>
      </c>
      <c r="FW222" s="8" t="s">
        <v>3471</v>
      </c>
      <c r="FX222" s="8" t="s">
        <v>3470</v>
      </c>
      <c r="FY222" s="8" t="s">
        <v>3470</v>
      </c>
      <c r="FZ222" s="8" t="s">
        <v>3470</v>
      </c>
      <c r="GA222" s="31" t="e">
        <f t="shared" si="36"/>
        <v>#VALUE!</v>
      </c>
      <c r="GB222" s="10" t="e">
        <f t="shared" si="37"/>
        <v>#VALUE!</v>
      </c>
      <c r="GC222" s="10" t="s">
        <v>3472</v>
      </c>
      <c r="GD222" s="10" t="s">
        <v>3472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4</v>
      </c>
      <c r="F223" s="8" t="s">
        <v>3474</v>
      </c>
      <c r="G223" s="8" t="s">
        <v>3474</v>
      </c>
      <c r="H223" s="8" t="s">
        <v>3474</v>
      </c>
      <c r="I223" s="8" t="s">
        <v>3474</v>
      </c>
      <c r="J223" s="8" t="s">
        <v>3474</v>
      </c>
      <c r="K223" s="8" t="s">
        <v>3474</v>
      </c>
      <c r="L223" s="8" t="s">
        <v>3474</v>
      </c>
      <c r="M223" s="8" t="s">
        <v>3474</v>
      </c>
      <c r="N223" s="8" t="s">
        <v>3474</v>
      </c>
      <c r="O223" s="8" t="s">
        <v>3474</v>
      </c>
      <c r="P223" s="8" t="s">
        <v>3474</v>
      </c>
      <c r="Q223" s="8" t="s">
        <v>3474</v>
      </c>
      <c r="R223" s="8" t="s">
        <v>3474</v>
      </c>
      <c r="S223" s="8" t="s">
        <v>3474</v>
      </c>
      <c r="T223" s="8" t="s">
        <v>3474</v>
      </c>
      <c r="U223" s="8" t="s">
        <v>3474</v>
      </c>
      <c r="V223" s="8" t="s">
        <v>3474</v>
      </c>
      <c r="W223" s="8" t="s">
        <v>3474</v>
      </c>
      <c r="X223" s="8" t="s">
        <v>3474</v>
      </c>
      <c r="Y223" s="8" t="s">
        <v>3474</v>
      </c>
      <c r="Z223" s="8" t="s">
        <v>3474</v>
      </c>
      <c r="AA223" s="8" t="s">
        <v>3474</v>
      </c>
      <c r="AB223" s="8" t="s">
        <v>3474</v>
      </c>
      <c r="AC223" s="8" t="s">
        <v>3474</v>
      </c>
      <c r="AD223" s="8" t="s">
        <v>3474</v>
      </c>
      <c r="AE223" s="8" t="s">
        <v>3474</v>
      </c>
      <c r="AF223" s="8" t="s">
        <v>3474</v>
      </c>
      <c r="AG223" s="8" t="s">
        <v>3474</v>
      </c>
      <c r="AH223" s="8" t="s">
        <v>3474</v>
      </c>
      <c r="AI223" s="8" t="s">
        <v>3474</v>
      </c>
      <c r="AJ223" s="8" t="s">
        <v>3474</v>
      </c>
      <c r="AK223" s="8" t="s">
        <v>3474</v>
      </c>
      <c r="AL223" s="8" t="s">
        <v>3474</v>
      </c>
      <c r="AM223" s="8"/>
      <c r="AN223" s="8" t="s">
        <v>3474</v>
      </c>
      <c r="AO223" s="8" t="s">
        <v>3474</v>
      </c>
      <c r="AP223" s="8" t="s">
        <v>3474</v>
      </c>
      <c r="AQ223" s="8" t="s">
        <v>3474</v>
      </c>
      <c r="AR223" s="8" t="s">
        <v>3474</v>
      </c>
      <c r="AS223" s="8" t="s">
        <v>3474</v>
      </c>
      <c r="AT223" s="8" t="s">
        <v>3474</v>
      </c>
      <c r="AU223" s="1">
        <v>-2146826273</v>
      </c>
      <c r="AV223" s="8"/>
      <c r="AW223" s="8" t="s">
        <v>3474</v>
      </c>
      <c r="AX223" s="8" t="s">
        <v>3474</v>
      </c>
      <c r="AY223" s="8" t="s">
        <v>3474</v>
      </c>
      <c r="AZ223" s="1">
        <v>-2146826273</v>
      </c>
      <c r="BA223" s="9" t="s">
        <v>3474</v>
      </c>
      <c r="BB223" s="8"/>
      <c r="BC223" s="8" t="s">
        <v>3474</v>
      </c>
      <c r="BD223" s="8" t="s">
        <v>3474</v>
      </c>
      <c r="BE223" s="8" t="s">
        <v>3474</v>
      </c>
      <c r="BF223" s="8" t="s">
        <v>3474</v>
      </c>
      <c r="BG223" s="8" t="s">
        <v>3474</v>
      </c>
      <c r="BH223" s="8" t="s">
        <v>3474</v>
      </c>
      <c r="BI223" s="8" t="s">
        <v>3474</v>
      </c>
      <c r="BJ223" s="8"/>
      <c r="BK223" s="8"/>
      <c r="BL223" s="8" t="s">
        <v>3474</v>
      </c>
      <c r="BM223" s="8" t="s">
        <v>3474</v>
      </c>
      <c r="BN223" s="8" t="s">
        <v>3474</v>
      </c>
      <c r="BO223" s="8" t="s">
        <v>3474</v>
      </c>
      <c r="BP223" s="8" t="s">
        <v>3474</v>
      </c>
      <c r="BQ223" s="8" t="s">
        <v>3474</v>
      </c>
      <c r="BR223" s="8" t="s">
        <v>3474</v>
      </c>
      <c r="BS223" s="8" t="s">
        <v>3474</v>
      </c>
      <c r="BT223" s="8" t="s">
        <v>3474</v>
      </c>
      <c r="BU223" s="8" t="s">
        <v>3474</v>
      </c>
      <c r="BV223" s="8" t="s">
        <v>3474</v>
      </c>
      <c r="BW223" s="8" t="s">
        <v>3474</v>
      </c>
      <c r="BX223" s="8" t="s">
        <v>3474</v>
      </c>
      <c r="BY223" s="8" t="s">
        <v>3474</v>
      </c>
      <c r="BZ223" s="8" t="s">
        <v>3474</v>
      </c>
      <c r="CA223" s="8" t="s">
        <v>3474</v>
      </c>
      <c r="CB223" s="8" t="s">
        <v>3474</v>
      </c>
      <c r="CC223" s="8" t="s">
        <v>3474</v>
      </c>
      <c r="CD223" s="8" t="s">
        <v>3474</v>
      </c>
      <c r="CE223" s="8"/>
      <c r="CF223" s="8" t="s">
        <v>3474</v>
      </c>
      <c r="CG223" s="8" t="s">
        <v>3474</v>
      </c>
      <c r="CH223" s="8" t="s">
        <v>3474</v>
      </c>
      <c r="CI223" s="8" t="s">
        <v>3474</v>
      </c>
      <c r="CJ223" s="8" t="s">
        <v>3474</v>
      </c>
      <c r="CK223" s="8" t="s">
        <v>3474</v>
      </c>
      <c r="CL223" s="8" t="s">
        <v>3474</v>
      </c>
      <c r="CM223" s="8" t="s">
        <v>3474</v>
      </c>
      <c r="CN223" s="8" t="s">
        <v>3474</v>
      </c>
      <c r="CO223" s="8" t="s">
        <v>3474</v>
      </c>
      <c r="CP223" s="8" t="s">
        <v>3474</v>
      </c>
      <c r="CQ223" s="8" t="s">
        <v>3474</v>
      </c>
      <c r="CR223" s="8" t="s">
        <v>3474</v>
      </c>
      <c r="CS223" s="8" t="s">
        <v>3474</v>
      </c>
      <c r="CT223" s="8" t="s">
        <v>3474</v>
      </c>
      <c r="CU223" s="8" t="s">
        <v>3474</v>
      </c>
      <c r="CV223" s="8" t="s">
        <v>3474</v>
      </c>
      <c r="CW223" s="8" t="s">
        <v>3474</v>
      </c>
      <c r="CX223" s="8" t="s">
        <v>3474</v>
      </c>
      <c r="CY223" s="8" t="s">
        <v>3474</v>
      </c>
      <c r="CZ223" s="8" t="s">
        <v>3474</v>
      </c>
      <c r="DA223" s="8" t="s">
        <v>3474</v>
      </c>
      <c r="DB223" s="8" t="s">
        <v>3474</v>
      </c>
      <c r="DC223" s="8"/>
      <c r="DD223" s="8" t="s">
        <v>3474</v>
      </c>
      <c r="DE223" s="8" t="s">
        <v>3474</v>
      </c>
      <c r="DF223" s="8" t="s">
        <v>3474</v>
      </c>
      <c r="DG223" s="8" t="s">
        <v>3474</v>
      </c>
      <c r="DH223" s="8" t="s">
        <v>3474</v>
      </c>
      <c r="DI223" s="8" t="s">
        <v>3474</v>
      </c>
      <c r="DJ223" s="8" t="s">
        <v>3474</v>
      </c>
      <c r="DK223" s="8" t="s">
        <v>3474</v>
      </c>
      <c r="DL223" s="8" t="s">
        <v>3474</v>
      </c>
      <c r="DM223" s="8" t="s">
        <v>3474</v>
      </c>
      <c r="DN223" s="8" t="s">
        <v>3474</v>
      </c>
      <c r="DO223" s="8" t="s">
        <v>3474</v>
      </c>
      <c r="DP223" s="8" t="s">
        <v>3474</v>
      </c>
      <c r="DQ223" s="8" t="s">
        <v>3474</v>
      </c>
      <c r="DR223" s="8" t="s">
        <v>3474</v>
      </c>
      <c r="DS223" s="8" t="s">
        <v>3474</v>
      </c>
      <c r="DT223" s="8" t="s">
        <v>3474</v>
      </c>
      <c r="DU223" s="8" t="s">
        <v>3474</v>
      </c>
      <c r="DV223" s="8"/>
      <c r="DW223" s="8" t="s">
        <v>3474</v>
      </c>
      <c r="DX223" s="8" t="s">
        <v>3474</v>
      </c>
      <c r="DY223" s="8" t="s">
        <v>3474</v>
      </c>
      <c r="DZ223" s="8" t="s">
        <v>3474</v>
      </c>
      <c r="EA223" s="8" t="s">
        <v>3474</v>
      </c>
      <c r="EB223" s="8" t="s">
        <v>3474</v>
      </c>
      <c r="EC223" s="8" t="s">
        <v>3474</v>
      </c>
      <c r="ED223" s="8" t="s">
        <v>3474</v>
      </c>
      <c r="EE223" s="8" t="s">
        <v>3474</v>
      </c>
      <c r="EF223" s="8" t="s">
        <v>3474</v>
      </c>
      <c r="EG223" s="8" t="s">
        <v>3474</v>
      </c>
      <c r="EH223" s="8" t="s">
        <v>3474</v>
      </c>
      <c r="EI223" s="8" t="s">
        <v>3474</v>
      </c>
      <c r="EJ223" s="8" t="s">
        <v>3474</v>
      </c>
      <c r="EK223" s="8" t="s">
        <v>3474</v>
      </c>
      <c r="EL223" s="8" t="s">
        <v>3474</v>
      </c>
      <c r="EM223" s="8" t="s">
        <v>3474</v>
      </c>
      <c r="EN223" s="8" t="s">
        <v>3474</v>
      </c>
      <c r="EO223" s="8" t="s">
        <v>3474</v>
      </c>
      <c r="EP223" s="8" t="s">
        <v>3474</v>
      </c>
      <c r="EQ223" s="8" t="s">
        <v>3474</v>
      </c>
      <c r="ER223" s="8" t="s">
        <v>3474</v>
      </c>
      <c r="ES223" s="8" t="s">
        <v>3474</v>
      </c>
      <c r="ET223" s="8" t="s">
        <v>3474</v>
      </c>
      <c r="EU223" s="8" t="s">
        <v>3474</v>
      </c>
      <c r="EV223" s="8" t="s">
        <v>3474</v>
      </c>
      <c r="EW223" s="8" t="s">
        <v>3474</v>
      </c>
      <c r="EX223" s="8" t="s">
        <v>3474</v>
      </c>
      <c r="EY223" s="8" t="s">
        <v>3474</v>
      </c>
      <c r="EZ223" s="8" t="s">
        <v>3474</v>
      </c>
      <c r="FA223" s="8" t="s">
        <v>3474</v>
      </c>
      <c r="FB223" s="8" t="s">
        <v>3474</v>
      </c>
      <c r="FC223" s="8" t="s">
        <v>3474</v>
      </c>
      <c r="FD223" s="8" t="s">
        <v>3474</v>
      </c>
      <c r="FE223" s="8" t="s">
        <v>3474</v>
      </c>
      <c r="FF223" s="8" t="s">
        <v>3474</v>
      </c>
      <c r="FG223" s="8" t="s">
        <v>3474</v>
      </c>
      <c r="FH223" s="8" t="s">
        <v>3474</v>
      </c>
      <c r="FI223" s="8" t="s">
        <v>3474</v>
      </c>
      <c r="FJ223" s="8" t="s">
        <v>3474</v>
      </c>
      <c r="FK223" s="8" t="s">
        <v>3474</v>
      </c>
      <c r="FL223" s="8"/>
      <c r="FM223" s="8" t="s">
        <v>3474</v>
      </c>
      <c r="FN223" s="8" t="s">
        <v>3474</v>
      </c>
      <c r="FO223" s="8" t="s">
        <v>3474</v>
      </c>
      <c r="FP223" s="8" t="s">
        <v>3474</v>
      </c>
      <c r="FQ223" s="8" t="s">
        <v>3474</v>
      </c>
      <c r="FR223" s="8" t="s">
        <v>3474</v>
      </c>
      <c r="FS223" s="8" t="s">
        <v>3474</v>
      </c>
      <c r="FT223" s="9" t="s">
        <v>3474</v>
      </c>
      <c r="FU223" s="8" t="s">
        <v>3474</v>
      </c>
      <c r="FV223" s="8" t="s">
        <v>3470</v>
      </c>
      <c r="FW223" s="8" t="s">
        <v>3471</v>
      </c>
      <c r="FX223" s="8" t="s">
        <v>3470</v>
      </c>
      <c r="FY223" s="8" t="s">
        <v>3470</v>
      </c>
      <c r="FZ223" s="8" t="s">
        <v>3470</v>
      </c>
      <c r="GA223" s="31" t="e">
        <f t="shared" si="36"/>
        <v>#VALUE!</v>
      </c>
      <c r="GB223" s="10" t="e">
        <f t="shared" si="37"/>
        <v>#VALUE!</v>
      </c>
      <c r="GC223" s="10" t="s">
        <v>3472</v>
      </c>
      <c r="GD223" s="10" t="s">
        <v>3472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4</v>
      </c>
      <c r="F224" s="8" t="s">
        <v>3474</v>
      </c>
      <c r="G224" s="8" t="s">
        <v>3474</v>
      </c>
      <c r="H224" s="8" t="s">
        <v>3474</v>
      </c>
      <c r="I224" s="8" t="s">
        <v>3474</v>
      </c>
      <c r="J224" s="8" t="s">
        <v>3474</v>
      </c>
      <c r="K224" s="8" t="s">
        <v>3474</v>
      </c>
      <c r="L224" s="8" t="s">
        <v>3474</v>
      </c>
      <c r="M224" s="8" t="s">
        <v>3474</v>
      </c>
      <c r="N224" s="8" t="s">
        <v>3474</v>
      </c>
      <c r="O224" s="8" t="s">
        <v>3474</v>
      </c>
      <c r="P224" s="8" t="s">
        <v>3474</v>
      </c>
      <c r="Q224" s="8" t="s">
        <v>3474</v>
      </c>
      <c r="R224" s="8" t="s">
        <v>3474</v>
      </c>
      <c r="S224" s="8" t="s">
        <v>3474</v>
      </c>
      <c r="T224" s="8" t="s">
        <v>3474</v>
      </c>
      <c r="U224" s="8" t="s">
        <v>3474</v>
      </c>
      <c r="V224" s="8" t="s">
        <v>3474</v>
      </c>
      <c r="W224" s="8" t="s">
        <v>3474</v>
      </c>
      <c r="X224" s="8" t="s">
        <v>3474</v>
      </c>
      <c r="Y224" s="8" t="s">
        <v>3474</v>
      </c>
      <c r="Z224" s="8" t="s">
        <v>3474</v>
      </c>
      <c r="AA224" s="8" t="s">
        <v>3474</v>
      </c>
      <c r="AB224" s="8" t="s">
        <v>3474</v>
      </c>
      <c r="AC224" s="8" t="s">
        <v>3474</v>
      </c>
      <c r="AD224" s="8" t="s">
        <v>3474</v>
      </c>
      <c r="AE224" s="8" t="s">
        <v>3474</v>
      </c>
      <c r="AF224" s="8" t="s">
        <v>3474</v>
      </c>
      <c r="AG224" s="8" t="s">
        <v>3474</v>
      </c>
      <c r="AH224" s="8" t="s">
        <v>3474</v>
      </c>
      <c r="AI224" s="8" t="s">
        <v>3474</v>
      </c>
      <c r="AJ224" s="8" t="s">
        <v>3474</v>
      </c>
      <c r="AK224" s="8" t="s">
        <v>3474</v>
      </c>
      <c r="AL224" s="8" t="s">
        <v>3474</v>
      </c>
      <c r="AM224" s="8"/>
      <c r="AN224" s="8" t="s">
        <v>3474</v>
      </c>
      <c r="AO224" s="8" t="s">
        <v>3474</v>
      </c>
      <c r="AP224" s="8" t="s">
        <v>3474</v>
      </c>
      <c r="AQ224" s="8" t="s">
        <v>3474</v>
      </c>
      <c r="AR224" s="8" t="s">
        <v>3474</v>
      </c>
      <c r="AS224" s="8" t="s">
        <v>3474</v>
      </c>
      <c r="AT224" s="8" t="s">
        <v>3474</v>
      </c>
      <c r="AU224" s="1">
        <v>-2146826273</v>
      </c>
      <c r="AV224" s="8"/>
      <c r="AW224" s="8" t="s">
        <v>3474</v>
      </c>
      <c r="AX224" s="8" t="s">
        <v>3474</v>
      </c>
      <c r="AY224" s="8" t="s">
        <v>3474</v>
      </c>
      <c r="AZ224" s="1">
        <v>-2146826273</v>
      </c>
      <c r="BA224" s="9" t="s">
        <v>3474</v>
      </c>
      <c r="BB224" s="8"/>
      <c r="BC224" s="8" t="s">
        <v>3474</v>
      </c>
      <c r="BD224" s="8" t="s">
        <v>3474</v>
      </c>
      <c r="BE224" s="8" t="s">
        <v>3474</v>
      </c>
      <c r="BF224" s="8" t="s">
        <v>3474</v>
      </c>
      <c r="BG224" s="8" t="s">
        <v>3474</v>
      </c>
      <c r="BH224" s="8" t="s">
        <v>3474</v>
      </c>
      <c r="BI224" s="8" t="s">
        <v>3474</v>
      </c>
      <c r="BJ224" s="8"/>
      <c r="BK224" s="8"/>
      <c r="BL224" s="8" t="s">
        <v>3474</v>
      </c>
      <c r="BM224" s="8" t="s">
        <v>3474</v>
      </c>
      <c r="BN224" s="8" t="s">
        <v>3474</v>
      </c>
      <c r="BO224" s="8" t="s">
        <v>3474</v>
      </c>
      <c r="BP224" s="8" t="s">
        <v>3474</v>
      </c>
      <c r="BQ224" s="8" t="s">
        <v>3474</v>
      </c>
      <c r="BR224" s="8" t="s">
        <v>3474</v>
      </c>
      <c r="BS224" s="8" t="s">
        <v>3474</v>
      </c>
      <c r="BT224" s="8" t="s">
        <v>3474</v>
      </c>
      <c r="BU224" s="8" t="s">
        <v>3474</v>
      </c>
      <c r="BV224" s="8" t="s">
        <v>3474</v>
      </c>
      <c r="BW224" s="8" t="s">
        <v>3474</v>
      </c>
      <c r="BX224" s="8" t="s">
        <v>3474</v>
      </c>
      <c r="BY224" s="8" t="s">
        <v>3474</v>
      </c>
      <c r="BZ224" s="8" t="s">
        <v>3474</v>
      </c>
      <c r="CA224" s="8" t="s">
        <v>3474</v>
      </c>
      <c r="CB224" s="8" t="s">
        <v>3474</v>
      </c>
      <c r="CC224" s="8" t="s">
        <v>3474</v>
      </c>
      <c r="CD224" s="8" t="s">
        <v>3474</v>
      </c>
      <c r="CE224" s="8"/>
      <c r="CF224" s="8" t="s">
        <v>3474</v>
      </c>
      <c r="CG224" s="8" t="s">
        <v>3474</v>
      </c>
      <c r="CH224" s="8" t="s">
        <v>3474</v>
      </c>
      <c r="CI224" s="8" t="s">
        <v>3474</v>
      </c>
      <c r="CJ224" s="8" t="s">
        <v>3474</v>
      </c>
      <c r="CK224" s="8" t="s">
        <v>3474</v>
      </c>
      <c r="CL224" s="8" t="s">
        <v>3474</v>
      </c>
      <c r="CM224" s="8" t="s">
        <v>3474</v>
      </c>
      <c r="CN224" s="8" t="s">
        <v>3474</v>
      </c>
      <c r="CO224" s="8" t="s">
        <v>3474</v>
      </c>
      <c r="CP224" s="8" t="s">
        <v>3474</v>
      </c>
      <c r="CQ224" s="8" t="s">
        <v>3474</v>
      </c>
      <c r="CR224" s="8" t="s">
        <v>3474</v>
      </c>
      <c r="CS224" s="8" t="s">
        <v>3474</v>
      </c>
      <c r="CT224" s="8" t="s">
        <v>3474</v>
      </c>
      <c r="CU224" s="8" t="s">
        <v>3474</v>
      </c>
      <c r="CV224" s="8" t="s">
        <v>3474</v>
      </c>
      <c r="CW224" s="8" t="s">
        <v>3474</v>
      </c>
      <c r="CX224" s="8" t="s">
        <v>3474</v>
      </c>
      <c r="CY224" s="8" t="s">
        <v>3474</v>
      </c>
      <c r="CZ224" s="8" t="s">
        <v>3474</v>
      </c>
      <c r="DA224" s="8" t="s">
        <v>3474</v>
      </c>
      <c r="DB224" s="8" t="s">
        <v>3474</v>
      </c>
      <c r="DC224" s="8"/>
      <c r="DD224" s="8" t="s">
        <v>3474</v>
      </c>
      <c r="DE224" s="8" t="s">
        <v>3474</v>
      </c>
      <c r="DF224" s="8" t="s">
        <v>3474</v>
      </c>
      <c r="DG224" s="8" t="s">
        <v>3474</v>
      </c>
      <c r="DH224" s="8" t="s">
        <v>3474</v>
      </c>
      <c r="DI224" s="8" t="s">
        <v>3474</v>
      </c>
      <c r="DJ224" s="8" t="s">
        <v>3474</v>
      </c>
      <c r="DK224" s="8" t="s">
        <v>3474</v>
      </c>
      <c r="DL224" s="8" t="s">
        <v>3474</v>
      </c>
      <c r="DM224" s="8" t="s">
        <v>3474</v>
      </c>
      <c r="DN224" s="8" t="s">
        <v>3474</v>
      </c>
      <c r="DO224" s="8" t="s">
        <v>3474</v>
      </c>
      <c r="DP224" s="8" t="s">
        <v>3474</v>
      </c>
      <c r="DQ224" s="8" t="s">
        <v>3474</v>
      </c>
      <c r="DR224" s="8" t="s">
        <v>3474</v>
      </c>
      <c r="DS224" s="8" t="s">
        <v>3474</v>
      </c>
      <c r="DT224" s="8" t="s">
        <v>3474</v>
      </c>
      <c r="DU224" s="8" t="s">
        <v>3474</v>
      </c>
      <c r="DV224" s="8"/>
      <c r="DW224" s="8" t="s">
        <v>3474</v>
      </c>
      <c r="DX224" s="8" t="s">
        <v>3474</v>
      </c>
      <c r="DY224" s="8" t="s">
        <v>3474</v>
      </c>
      <c r="DZ224" s="8" t="s">
        <v>3474</v>
      </c>
      <c r="EA224" s="8" t="s">
        <v>3474</v>
      </c>
      <c r="EB224" s="8" t="s">
        <v>3474</v>
      </c>
      <c r="EC224" s="8" t="s">
        <v>3474</v>
      </c>
      <c r="ED224" s="8" t="s">
        <v>3474</v>
      </c>
      <c r="EE224" s="8" t="s">
        <v>3474</v>
      </c>
      <c r="EF224" s="8" t="s">
        <v>3474</v>
      </c>
      <c r="EG224" s="8" t="s">
        <v>3474</v>
      </c>
      <c r="EH224" s="8" t="s">
        <v>3474</v>
      </c>
      <c r="EI224" s="8" t="s">
        <v>3474</v>
      </c>
      <c r="EJ224" s="8" t="s">
        <v>3474</v>
      </c>
      <c r="EK224" s="8" t="s">
        <v>3474</v>
      </c>
      <c r="EL224" s="8" t="s">
        <v>3474</v>
      </c>
      <c r="EM224" s="8" t="s">
        <v>3474</v>
      </c>
      <c r="EN224" s="8" t="s">
        <v>3474</v>
      </c>
      <c r="EO224" s="8" t="s">
        <v>3474</v>
      </c>
      <c r="EP224" s="8" t="s">
        <v>3474</v>
      </c>
      <c r="EQ224" s="8" t="s">
        <v>3474</v>
      </c>
      <c r="ER224" s="8" t="s">
        <v>3474</v>
      </c>
      <c r="ES224" s="8" t="s">
        <v>3474</v>
      </c>
      <c r="ET224" s="8" t="s">
        <v>3474</v>
      </c>
      <c r="EU224" s="8" t="s">
        <v>3474</v>
      </c>
      <c r="EV224" s="8" t="s">
        <v>3474</v>
      </c>
      <c r="EW224" s="8" t="s">
        <v>3474</v>
      </c>
      <c r="EX224" s="8" t="s">
        <v>3474</v>
      </c>
      <c r="EY224" s="8" t="s">
        <v>3474</v>
      </c>
      <c r="EZ224" s="8" t="s">
        <v>3474</v>
      </c>
      <c r="FA224" s="8" t="s">
        <v>3474</v>
      </c>
      <c r="FB224" s="8" t="s">
        <v>3474</v>
      </c>
      <c r="FC224" s="8" t="s">
        <v>3474</v>
      </c>
      <c r="FD224" s="8" t="s">
        <v>3474</v>
      </c>
      <c r="FE224" s="8" t="s">
        <v>3474</v>
      </c>
      <c r="FF224" s="8" t="s">
        <v>3474</v>
      </c>
      <c r="FG224" s="8" t="s">
        <v>3474</v>
      </c>
      <c r="FH224" s="8" t="s">
        <v>3474</v>
      </c>
      <c r="FI224" s="8" t="s">
        <v>3474</v>
      </c>
      <c r="FJ224" s="8" t="s">
        <v>3474</v>
      </c>
      <c r="FK224" s="8" t="s">
        <v>3474</v>
      </c>
      <c r="FL224" s="8"/>
      <c r="FM224" s="8" t="s">
        <v>3474</v>
      </c>
      <c r="FN224" s="8" t="s">
        <v>3474</v>
      </c>
      <c r="FO224" s="8" t="s">
        <v>3474</v>
      </c>
      <c r="FP224" s="8" t="s">
        <v>3474</v>
      </c>
      <c r="FQ224" s="8" t="s">
        <v>3474</v>
      </c>
      <c r="FR224" s="8" t="s">
        <v>3474</v>
      </c>
      <c r="FS224" s="8" t="s">
        <v>3474</v>
      </c>
      <c r="FT224" s="9" t="s">
        <v>3474</v>
      </c>
      <c r="FU224" s="8" t="s">
        <v>3474</v>
      </c>
      <c r="FV224" s="8" t="s">
        <v>3470</v>
      </c>
      <c r="FW224" s="8" t="s">
        <v>3471</v>
      </c>
      <c r="FX224" s="8" t="s">
        <v>3470</v>
      </c>
      <c r="FY224" s="8" t="s">
        <v>3470</v>
      </c>
      <c r="FZ224" s="8" t="s">
        <v>3470</v>
      </c>
      <c r="GA224" s="31" t="e">
        <f t="shared" si="36"/>
        <v>#VALUE!</v>
      </c>
      <c r="GB224" s="10" t="e">
        <f t="shared" si="37"/>
        <v>#VALUE!</v>
      </c>
      <c r="GC224" s="10" t="s">
        <v>3472</v>
      </c>
      <c r="GD224" s="10" t="s">
        <v>3472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4</v>
      </c>
      <c r="F225" s="8" t="s">
        <v>3474</v>
      </c>
      <c r="G225" s="8" t="s">
        <v>3474</v>
      </c>
      <c r="H225" s="8" t="s">
        <v>3474</v>
      </c>
      <c r="I225" s="8" t="s">
        <v>3474</v>
      </c>
      <c r="J225" s="8" t="s">
        <v>3474</v>
      </c>
      <c r="K225" s="8" t="s">
        <v>3474</v>
      </c>
      <c r="L225" s="8" t="s">
        <v>3474</v>
      </c>
      <c r="M225" s="8" t="s">
        <v>3474</v>
      </c>
      <c r="N225" s="8" t="s">
        <v>3474</v>
      </c>
      <c r="O225" s="8" t="s">
        <v>3474</v>
      </c>
      <c r="P225" s="8" t="s">
        <v>3474</v>
      </c>
      <c r="Q225" s="8" t="s">
        <v>3474</v>
      </c>
      <c r="R225" s="8" t="s">
        <v>3474</v>
      </c>
      <c r="S225" s="8" t="s">
        <v>3474</v>
      </c>
      <c r="T225" s="8" t="s">
        <v>3474</v>
      </c>
      <c r="U225" s="8" t="s">
        <v>3474</v>
      </c>
      <c r="V225" s="8" t="s">
        <v>3474</v>
      </c>
      <c r="W225" s="8" t="s">
        <v>3474</v>
      </c>
      <c r="X225" s="8" t="s">
        <v>3474</v>
      </c>
      <c r="Y225" s="8" t="s">
        <v>3474</v>
      </c>
      <c r="Z225" s="8" t="s">
        <v>3474</v>
      </c>
      <c r="AA225" s="8" t="s">
        <v>3474</v>
      </c>
      <c r="AB225" s="8" t="s">
        <v>3474</v>
      </c>
      <c r="AC225" s="8" t="s">
        <v>3474</v>
      </c>
      <c r="AD225" s="8" t="s">
        <v>3474</v>
      </c>
      <c r="AE225" s="8" t="s">
        <v>3474</v>
      </c>
      <c r="AF225" s="8" t="s">
        <v>3474</v>
      </c>
      <c r="AG225" s="8" t="s">
        <v>3474</v>
      </c>
      <c r="AH225" s="8" t="s">
        <v>3474</v>
      </c>
      <c r="AI225" s="8" t="s">
        <v>3474</v>
      </c>
      <c r="AJ225" s="8" t="s">
        <v>3474</v>
      </c>
      <c r="AK225" s="8" t="s">
        <v>3474</v>
      </c>
      <c r="AL225" s="8" t="s">
        <v>3474</v>
      </c>
      <c r="AM225" s="8"/>
      <c r="AN225" s="8" t="s">
        <v>3474</v>
      </c>
      <c r="AO225" s="8" t="s">
        <v>3474</v>
      </c>
      <c r="AP225" s="8" t="s">
        <v>3474</v>
      </c>
      <c r="AQ225" s="8" t="s">
        <v>3474</v>
      </c>
      <c r="AR225" s="8" t="s">
        <v>3474</v>
      </c>
      <c r="AS225" s="8" t="s">
        <v>3474</v>
      </c>
      <c r="AT225" s="8" t="s">
        <v>3474</v>
      </c>
      <c r="AU225" s="1">
        <v>-2146826273</v>
      </c>
      <c r="AV225" s="8"/>
      <c r="AW225" s="8" t="s">
        <v>3474</v>
      </c>
      <c r="AX225" s="8" t="s">
        <v>3474</v>
      </c>
      <c r="AY225" s="8" t="s">
        <v>3474</v>
      </c>
      <c r="AZ225" s="1">
        <v>-2146826273</v>
      </c>
      <c r="BA225" s="9" t="s">
        <v>3474</v>
      </c>
      <c r="BB225" s="8"/>
      <c r="BC225" s="8" t="s">
        <v>3474</v>
      </c>
      <c r="BD225" s="8" t="s">
        <v>3474</v>
      </c>
      <c r="BE225" s="8" t="s">
        <v>3474</v>
      </c>
      <c r="BF225" s="8" t="s">
        <v>3474</v>
      </c>
      <c r="BG225" s="8" t="s">
        <v>3474</v>
      </c>
      <c r="BH225" s="8" t="s">
        <v>3474</v>
      </c>
      <c r="BI225" s="8" t="s">
        <v>3474</v>
      </c>
      <c r="BJ225" s="8"/>
      <c r="BK225" s="8"/>
      <c r="BL225" s="8" t="s">
        <v>3474</v>
      </c>
      <c r="BM225" s="8" t="s">
        <v>3474</v>
      </c>
      <c r="BN225" s="8" t="s">
        <v>3474</v>
      </c>
      <c r="BO225" s="8" t="s">
        <v>3474</v>
      </c>
      <c r="BP225" s="8" t="s">
        <v>3474</v>
      </c>
      <c r="BQ225" s="8" t="s">
        <v>3474</v>
      </c>
      <c r="BR225" s="8" t="s">
        <v>3474</v>
      </c>
      <c r="BS225" s="8" t="s">
        <v>3474</v>
      </c>
      <c r="BT225" s="8" t="s">
        <v>3474</v>
      </c>
      <c r="BU225" s="8" t="s">
        <v>3474</v>
      </c>
      <c r="BV225" s="8" t="s">
        <v>3474</v>
      </c>
      <c r="BW225" s="8" t="s">
        <v>3474</v>
      </c>
      <c r="BX225" s="8" t="s">
        <v>3474</v>
      </c>
      <c r="BY225" s="8" t="s">
        <v>3474</v>
      </c>
      <c r="BZ225" s="8" t="s">
        <v>3474</v>
      </c>
      <c r="CA225" s="8" t="s">
        <v>3474</v>
      </c>
      <c r="CB225" s="8" t="s">
        <v>3474</v>
      </c>
      <c r="CC225" s="8" t="s">
        <v>3474</v>
      </c>
      <c r="CD225" s="8" t="s">
        <v>3474</v>
      </c>
      <c r="CE225" s="8"/>
      <c r="CF225" s="8" t="s">
        <v>3474</v>
      </c>
      <c r="CG225" s="8" t="s">
        <v>3474</v>
      </c>
      <c r="CH225" s="8" t="s">
        <v>3474</v>
      </c>
      <c r="CI225" s="8" t="s">
        <v>3474</v>
      </c>
      <c r="CJ225" s="8" t="s">
        <v>3474</v>
      </c>
      <c r="CK225" s="8" t="s">
        <v>3474</v>
      </c>
      <c r="CL225" s="8" t="s">
        <v>3474</v>
      </c>
      <c r="CM225" s="8" t="s">
        <v>3474</v>
      </c>
      <c r="CN225" s="8" t="s">
        <v>3474</v>
      </c>
      <c r="CO225" s="8" t="s">
        <v>3474</v>
      </c>
      <c r="CP225" s="8" t="s">
        <v>3474</v>
      </c>
      <c r="CQ225" s="8" t="s">
        <v>3474</v>
      </c>
      <c r="CR225" s="8" t="s">
        <v>3474</v>
      </c>
      <c r="CS225" s="8" t="s">
        <v>3474</v>
      </c>
      <c r="CT225" s="8" t="s">
        <v>3474</v>
      </c>
      <c r="CU225" s="8" t="s">
        <v>3474</v>
      </c>
      <c r="CV225" s="8" t="s">
        <v>3474</v>
      </c>
      <c r="CW225" s="8" t="s">
        <v>3474</v>
      </c>
      <c r="CX225" s="8" t="s">
        <v>3474</v>
      </c>
      <c r="CY225" s="8" t="s">
        <v>3474</v>
      </c>
      <c r="CZ225" s="8" t="s">
        <v>3474</v>
      </c>
      <c r="DA225" s="8" t="s">
        <v>3474</v>
      </c>
      <c r="DB225" s="8" t="s">
        <v>3474</v>
      </c>
      <c r="DC225" s="8"/>
      <c r="DD225" s="8" t="s">
        <v>3474</v>
      </c>
      <c r="DE225" s="8" t="s">
        <v>3474</v>
      </c>
      <c r="DF225" s="8" t="s">
        <v>3474</v>
      </c>
      <c r="DG225" s="8" t="s">
        <v>3474</v>
      </c>
      <c r="DH225" s="8" t="s">
        <v>3474</v>
      </c>
      <c r="DI225" s="8" t="s">
        <v>3474</v>
      </c>
      <c r="DJ225" s="8" t="s">
        <v>3474</v>
      </c>
      <c r="DK225" s="8" t="s">
        <v>3474</v>
      </c>
      <c r="DL225" s="8" t="s">
        <v>3474</v>
      </c>
      <c r="DM225" s="8" t="s">
        <v>3474</v>
      </c>
      <c r="DN225" s="8" t="s">
        <v>3474</v>
      </c>
      <c r="DO225" s="8" t="s">
        <v>3474</v>
      </c>
      <c r="DP225" s="8" t="s">
        <v>3474</v>
      </c>
      <c r="DQ225" s="8" t="s">
        <v>3474</v>
      </c>
      <c r="DR225" s="8" t="s">
        <v>3474</v>
      </c>
      <c r="DS225" s="8" t="s">
        <v>3474</v>
      </c>
      <c r="DT225" s="8" t="s">
        <v>3474</v>
      </c>
      <c r="DU225" s="8" t="s">
        <v>3474</v>
      </c>
      <c r="DV225" s="8"/>
      <c r="DW225" s="8" t="s">
        <v>3474</v>
      </c>
      <c r="DX225" s="8" t="s">
        <v>3474</v>
      </c>
      <c r="DY225" s="8" t="s">
        <v>3474</v>
      </c>
      <c r="DZ225" s="8" t="s">
        <v>3474</v>
      </c>
      <c r="EA225" s="8" t="s">
        <v>3474</v>
      </c>
      <c r="EB225" s="8" t="s">
        <v>3474</v>
      </c>
      <c r="EC225" s="8" t="s">
        <v>3474</v>
      </c>
      <c r="ED225" s="8" t="s">
        <v>3474</v>
      </c>
      <c r="EE225" s="8" t="s">
        <v>3474</v>
      </c>
      <c r="EF225" s="8" t="s">
        <v>3474</v>
      </c>
      <c r="EG225" s="8" t="s">
        <v>3474</v>
      </c>
      <c r="EH225" s="8" t="s">
        <v>3474</v>
      </c>
      <c r="EI225" s="8" t="s">
        <v>3474</v>
      </c>
      <c r="EJ225" s="8" t="s">
        <v>3474</v>
      </c>
      <c r="EK225" s="8" t="s">
        <v>3474</v>
      </c>
      <c r="EL225" s="8" t="s">
        <v>3474</v>
      </c>
      <c r="EM225" s="8" t="s">
        <v>3474</v>
      </c>
      <c r="EN225" s="8" t="s">
        <v>3474</v>
      </c>
      <c r="EO225" s="8" t="s">
        <v>3474</v>
      </c>
      <c r="EP225" s="8" t="s">
        <v>3474</v>
      </c>
      <c r="EQ225" s="8" t="s">
        <v>3474</v>
      </c>
      <c r="ER225" s="8" t="s">
        <v>3474</v>
      </c>
      <c r="ES225" s="8" t="s">
        <v>3474</v>
      </c>
      <c r="ET225" s="8" t="s">
        <v>3474</v>
      </c>
      <c r="EU225" s="8" t="s">
        <v>3474</v>
      </c>
      <c r="EV225" s="8" t="s">
        <v>3474</v>
      </c>
      <c r="EW225" s="8" t="s">
        <v>3474</v>
      </c>
      <c r="EX225" s="8" t="s">
        <v>3474</v>
      </c>
      <c r="EY225" s="8" t="s">
        <v>3474</v>
      </c>
      <c r="EZ225" s="8" t="s">
        <v>3474</v>
      </c>
      <c r="FA225" s="8" t="s">
        <v>3474</v>
      </c>
      <c r="FB225" s="8" t="s">
        <v>3474</v>
      </c>
      <c r="FC225" s="8" t="s">
        <v>3474</v>
      </c>
      <c r="FD225" s="8" t="s">
        <v>3474</v>
      </c>
      <c r="FE225" s="8" t="s">
        <v>3474</v>
      </c>
      <c r="FF225" s="8" t="s">
        <v>3474</v>
      </c>
      <c r="FG225" s="8" t="s">
        <v>3474</v>
      </c>
      <c r="FH225" s="8" t="s">
        <v>3474</v>
      </c>
      <c r="FI225" s="8" t="s">
        <v>3474</v>
      </c>
      <c r="FJ225" s="8" t="s">
        <v>3474</v>
      </c>
      <c r="FK225" s="8" t="s">
        <v>3474</v>
      </c>
      <c r="FL225" s="8"/>
      <c r="FM225" s="8" t="s">
        <v>3474</v>
      </c>
      <c r="FN225" s="8" t="s">
        <v>3474</v>
      </c>
      <c r="FO225" s="8" t="s">
        <v>3474</v>
      </c>
      <c r="FP225" s="8" t="s">
        <v>3474</v>
      </c>
      <c r="FQ225" s="8" t="s">
        <v>3474</v>
      </c>
      <c r="FR225" s="8" t="s">
        <v>3474</v>
      </c>
      <c r="FS225" s="8" t="s">
        <v>3474</v>
      </c>
      <c r="FT225" s="9" t="s">
        <v>3474</v>
      </c>
      <c r="FU225" s="8" t="s">
        <v>3474</v>
      </c>
      <c r="FV225" s="8" t="s">
        <v>3470</v>
      </c>
      <c r="FW225" s="8" t="s">
        <v>3471</v>
      </c>
      <c r="FX225" s="8" t="s">
        <v>3470</v>
      </c>
      <c r="FY225" s="8" t="s">
        <v>3470</v>
      </c>
      <c r="FZ225" s="8" t="s">
        <v>3470</v>
      </c>
      <c r="GA225" s="31" t="e">
        <f t="shared" si="36"/>
        <v>#VALUE!</v>
      </c>
      <c r="GB225" s="10" t="e">
        <f t="shared" si="37"/>
        <v>#VALUE!</v>
      </c>
      <c r="GC225" s="10" t="s">
        <v>3472</v>
      </c>
      <c r="GD225" s="10" t="s">
        <v>3472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4</v>
      </c>
      <c r="F226" s="8" t="s">
        <v>3474</v>
      </c>
      <c r="G226" s="8" t="s">
        <v>3474</v>
      </c>
      <c r="H226" s="8" t="s">
        <v>3474</v>
      </c>
      <c r="I226" s="8" t="s">
        <v>3474</v>
      </c>
      <c r="J226" s="8" t="s">
        <v>3474</v>
      </c>
      <c r="K226" s="8" t="s">
        <v>3474</v>
      </c>
      <c r="L226" s="8" t="s">
        <v>3474</v>
      </c>
      <c r="M226" s="8" t="s">
        <v>3474</v>
      </c>
      <c r="N226" s="8" t="s">
        <v>3474</v>
      </c>
      <c r="O226" s="8" t="s">
        <v>3474</v>
      </c>
      <c r="P226" s="8" t="s">
        <v>3474</v>
      </c>
      <c r="Q226" s="8" t="s">
        <v>3474</v>
      </c>
      <c r="R226" s="8" t="s">
        <v>3474</v>
      </c>
      <c r="S226" s="8" t="s">
        <v>3474</v>
      </c>
      <c r="T226" s="8" t="s">
        <v>3474</v>
      </c>
      <c r="U226" s="8" t="s">
        <v>3474</v>
      </c>
      <c r="V226" s="8" t="s">
        <v>3474</v>
      </c>
      <c r="W226" s="8" t="s">
        <v>3474</v>
      </c>
      <c r="X226" s="8" t="s">
        <v>3474</v>
      </c>
      <c r="Y226" s="8" t="s">
        <v>3474</v>
      </c>
      <c r="Z226" s="8" t="s">
        <v>3474</v>
      </c>
      <c r="AA226" s="8" t="s">
        <v>3474</v>
      </c>
      <c r="AB226" s="8" t="s">
        <v>3474</v>
      </c>
      <c r="AC226" s="8" t="s">
        <v>3474</v>
      </c>
      <c r="AD226" s="8" t="s">
        <v>3474</v>
      </c>
      <c r="AE226" s="8" t="s">
        <v>3474</v>
      </c>
      <c r="AF226" s="8" t="s">
        <v>3474</v>
      </c>
      <c r="AG226" s="8" t="s">
        <v>3474</v>
      </c>
      <c r="AH226" s="8" t="s">
        <v>3474</v>
      </c>
      <c r="AI226" s="8" t="s">
        <v>3474</v>
      </c>
      <c r="AJ226" s="8" t="s">
        <v>3474</v>
      </c>
      <c r="AK226" s="8" t="s">
        <v>3474</v>
      </c>
      <c r="AL226" s="8" t="s">
        <v>3474</v>
      </c>
      <c r="AM226" s="8"/>
      <c r="AN226" s="8" t="s">
        <v>3474</v>
      </c>
      <c r="AO226" s="8" t="s">
        <v>3474</v>
      </c>
      <c r="AP226" s="8" t="s">
        <v>3474</v>
      </c>
      <c r="AQ226" s="8" t="s">
        <v>3474</v>
      </c>
      <c r="AR226" s="8" t="s">
        <v>3474</v>
      </c>
      <c r="AS226" s="8" t="s">
        <v>3474</v>
      </c>
      <c r="AT226" s="8" t="s">
        <v>3474</v>
      </c>
      <c r="AU226" s="1">
        <v>-2146826273</v>
      </c>
      <c r="AV226" s="8"/>
      <c r="AW226" s="8" t="s">
        <v>3474</v>
      </c>
      <c r="AX226" s="8" t="s">
        <v>3474</v>
      </c>
      <c r="AY226" s="8" t="s">
        <v>3474</v>
      </c>
      <c r="AZ226" s="1">
        <v>-2146826273</v>
      </c>
      <c r="BA226" s="9" t="s">
        <v>3474</v>
      </c>
      <c r="BB226" s="8"/>
      <c r="BC226" s="8" t="s">
        <v>3474</v>
      </c>
      <c r="BD226" s="8" t="s">
        <v>3474</v>
      </c>
      <c r="BE226" s="8" t="s">
        <v>3474</v>
      </c>
      <c r="BF226" s="8" t="s">
        <v>3474</v>
      </c>
      <c r="BG226" s="8" t="s">
        <v>3474</v>
      </c>
      <c r="BH226" s="8" t="s">
        <v>3474</v>
      </c>
      <c r="BI226" s="8" t="s">
        <v>3474</v>
      </c>
      <c r="BJ226" s="8"/>
      <c r="BK226" s="8"/>
      <c r="BL226" s="8" t="s">
        <v>3474</v>
      </c>
      <c r="BM226" s="8" t="s">
        <v>3474</v>
      </c>
      <c r="BN226" s="8" t="s">
        <v>3474</v>
      </c>
      <c r="BO226" s="8" t="s">
        <v>3474</v>
      </c>
      <c r="BP226" s="8" t="s">
        <v>3474</v>
      </c>
      <c r="BQ226" s="8" t="s">
        <v>3474</v>
      </c>
      <c r="BR226" s="8" t="s">
        <v>3474</v>
      </c>
      <c r="BS226" s="8" t="s">
        <v>3474</v>
      </c>
      <c r="BT226" s="8" t="s">
        <v>3474</v>
      </c>
      <c r="BU226" s="8" t="s">
        <v>3474</v>
      </c>
      <c r="BV226" s="8" t="s">
        <v>3474</v>
      </c>
      <c r="BW226" s="8" t="s">
        <v>3474</v>
      </c>
      <c r="BX226" s="8" t="s">
        <v>3474</v>
      </c>
      <c r="BY226" s="8" t="s">
        <v>3474</v>
      </c>
      <c r="BZ226" s="8" t="s">
        <v>3474</v>
      </c>
      <c r="CA226" s="8" t="s">
        <v>3474</v>
      </c>
      <c r="CB226" s="8" t="s">
        <v>3474</v>
      </c>
      <c r="CC226" s="8" t="s">
        <v>3474</v>
      </c>
      <c r="CD226" s="8" t="s">
        <v>3474</v>
      </c>
      <c r="CE226" s="8"/>
      <c r="CF226" s="8" t="s">
        <v>3474</v>
      </c>
      <c r="CG226" s="8" t="s">
        <v>3474</v>
      </c>
      <c r="CH226" s="8" t="s">
        <v>3474</v>
      </c>
      <c r="CI226" s="8" t="s">
        <v>3474</v>
      </c>
      <c r="CJ226" s="8" t="s">
        <v>3474</v>
      </c>
      <c r="CK226" s="8" t="s">
        <v>3474</v>
      </c>
      <c r="CL226" s="8" t="s">
        <v>3474</v>
      </c>
      <c r="CM226" s="8" t="s">
        <v>3474</v>
      </c>
      <c r="CN226" s="8" t="s">
        <v>3474</v>
      </c>
      <c r="CO226" s="8" t="s">
        <v>3474</v>
      </c>
      <c r="CP226" s="8" t="s">
        <v>3474</v>
      </c>
      <c r="CQ226" s="8" t="s">
        <v>3474</v>
      </c>
      <c r="CR226" s="8" t="s">
        <v>3474</v>
      </c>
      <c r="CS226" s="8" t="s">
        <v>3474</v>
      </c>
      <c r="CT226" s="8" t="s">
        <v>3474</v>
      </c>
      <c r="CU226" s="8" t="s">
        <v>3474</v>
      </c>
      <c r="CV226" s="8" t="s">
        <v>3474</v>
      </c>
      <c r="CW226" s="8" t="s">
        <v>3474</v>
      </c>
      <c r="CX226" s="8" t="s">
        <v>3474</v>
      </c>
      <c r="CY226" s="8" t="s">
        <v>3474</v>
      </c>
      <c r="CZ226" s="8" t="s">
        <v>3474</v>
      </c>
      <c r="DA226" s="8" t="s">
        <v>3474</v>
      </c>
      <c r="DB226" s="8" t="s">
        <v>3474</v>
      </c>
      <c r="DC226" s="8"/>
      <c r="DD226" s="8" t="s">
        <v>3474</v>
      </c>
      <c r="DE226" s="8" t="s">
        <v>3474</v>
      </c>
      <c r="DF226" s="8" t="s">
        <v>3474</v>
      </c>
      <c r="DG226" s="8" t="s">
        <v>3474</v>
      </c>
      <c r="DH226" s="8" t="s">
        <v>3474</v>
      </c>
      <c r="DI226" s="8" t="s">
        <v>3474</v>
      </c>
      <c r="DJ226" s="8" t="s">
        <v>3474</v>
      </c>
      <c r="DK226" s="8" t="s">
        <v>3474</v>
      </c>
      <c r="DL226" s="8" t="s">
        <v>3474</v>
      </c>
      <c r="DM226" s="8" t="s">
        <v>3474</v>
      </c>
      <c r="DN226" s="8" t="s">
        <v>3474</v>
      </c>
      <c r="DO226" s="8" t="s">
        <v>3474</v>
      </c>
      <c r="DP226" s="8" t="s">
        <v>3474</v>
      </c>
      <c r="DQ226" s="8" t="s">
        <v>3474</v>
      </c>
      <c r="DR226" s="8" t="s">
        <v>3474</v>
      </c>
      <c r="DS226" s="8" t="s">
        <v>3474</v>
      </c>
      <c r="DT226" s="8" t="s">
        <v>3474</v>
      </c>
      <c r="DU226" s="8" t="s">
        <v>3474</v>
      </c>
      <c r="DV226" s="8"/>
      <c r="DW226" s="8" t="s">
        <v>3474</v>
      </c>
      <c r="DX226" s="8" t="s">
        <v>3474</v>
      </c>
      <c r="DY226" s="8" t="s">
        <v>3474</v>
      </c>
      <c r="DZ226" s="8" t="s">
        <v>3474</v>
      </c>
      <c r="EA226" s="8" t="s">
        <v>3474</v>
      </c>
      <c r="EB226" s="8" t="s">
        <v>3474</v>
      </c>
      <c r="EC226" s="8" t="s">
        <v>3474</v>
      </c>
      <c r="ED226" s="8" t="s">
        <v>3474</v>
      </c>
      <c r="EE226" s="8" t="s">
        <v>3474</v>
      </c>
      <c r="EF226" s="8" t="s">
        <v>3474</v>
      </c>
      <c r="EG226" s="8" t="s">
        <v>3474</v>
      </c>
      <c r="EH226" s="8" t="s">
        <v>3474</v>
      </c>
      <c r="EI226" s="8" t="s">
        <v>3474</v>
      </c>
      <c r="EJ226" s="8" t="s">
        <v>3474</v>
      </c>
      <c r="EK226" s="8" t="s">
        <v>3474</v>
      </c>
      <c r="EL226" s="8" t="s">
        <v>3474</v>
      </c>
      <c r="EM226" s="8" t="s">
        <v>3474</v>
      </c>
      <c r="EN226" s="8" t="s">
        <v>3474</v>
      </c>
      <c r="EO226" s="8" t="s">
        <v>3474</v>
      </c>
      <c r="EP226" s="8" t="s">
        <v>3474</v>
      </c>
      <c r="EQ226" s="8" t="s">
        <v>3474</v>
      </c>
      <c r="ER226" s="8" t="s">
        <v>3474</v>
      </c>
      <c r="ES226" s="8" t="s">
        <v>3474</v>
      </c>
      <c r="ET226" s="8" t="s">
        <v>3474</v>
      </c>
      <c r="EU226" s="8" t="s">
        <v>3474</v>
      </c>
      <c r="EV226" s="8" t="s">
        <v>3474</v>
      </c>
      <c r="EW226" s="8" t="s">
        <v>3474</v>
      </c>
      <c r="EX226" s="8" t="s">
        <v>3474</v>
      </c>
      <c r="EY226" s="8" t="s">
        <v>3474</v>
      </c>
      <c r="EZ226" s="8" t="s">
        <v>3474</v>
      </c>
      <c r="FA226" s="8" t="s">
        <v>3474</v>
      </c>
      <c r="FB226" s="8" t="s">
        <v>3474</v>
      </c>
      <c r="FC226" s="8" t="s">
        <v>3474</v>
      </c>
      <c r="FD226" s="8" t="s">
        <v>3474</v>
      </c>
      <c r="FE226" s="8" t="s">
        <v>3474</v>
      </c>
      <c r="FF226" s="8" t="s">
        <v>3474</v>
      </c>
      <c r="FG226" s="8" t="s">
        <v>3474</v>
      </c>
      <c r="FH226" s="8" t="s">
        <v>3474</v>
      </c>
      <c r="FI226" s="8" t="s">
        <v>3474</v>
      </c>
      <c r="FJ226" s="8" t="s">
        <v>3474</v>
      </c>
      <c r="FK226" s="8" t="s">
        <v>3474</v>
      </c>
      <c r="FL226" s="8"/>
      <c r="FM226" s="8" t="s">
        <v>3474</v>
      </c>
      <c r="FN226" s="8" t="s">
        <v>3474</v>
      </c>
      <c r="FO226" s="8" t="s">
        <v>3474</v>
      </c>
      <c r="FP226" s="8" t="s">
        <v>3474</v>
      </c>
      <c r="FQ226" s="8" t="s">
        <v>3474</v>
      </c>
      <c r="FR226" s="8" t="s">
        <v>3474</v>
      </c>
      <c r="FS226" s="8" t="s">
        <v>3474</v>
      </c>
      <c r="FT226" s="9" t="s">
        <v>3474</v>
      </c>
      <c r="FU226" s="8" t="s">
        <v>3474</v>
      </c>
      <c r="FV226" s="8" t="s">
        <v>3470</v>
      </c>
      <c r="FW226" s="8" t="s">
        <v>3471</v>
      </c>
      <c r="FX226" s="8" t="s">
        <v>3470</v>
      </c>
      <c r="FY226" s="8" t="s">
        <v>3470</v>
      </c>
      <c r="FZ226" s="8" t="s">
        <v>3470</v>
      </c>
      <c r="GA226" s="31" t="e">
        <f t="shared" si="36"/>
        <v>#VALUE!</v>
      </c>
      <c r="GB226" s="10" t="e">
        <f t="shared" si="37"/>
        <v>#VALUE!</v>
      </c>
      <c r="GC226" s="10" t="s">
        <v>3472</v>
      </c>
      <c r="GD226" s="10" t="s">
        <v>3472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4</v>
      </c>
      <c r="F227" s="8" t="s">
        <v>3474</v>
      </c>
      <c r="G227" s="8" t="s">
        <v>3474</v>
      </c>
      <c r="H227" s="8" t="s">
        <v>3474</v>
      </c>
      <c r="I227" s="8" t="s">
        <v>3474</v>
      </c>
      <c r="J227" s="8" t="s">
        <v>3474</v>
      </c>
      <c r="K227" s="8" t="s">
        <v>3474</v>
      </c>
      <c r="L227" s="8" t="s">
        <v>3474</v>
      </c>
      <c r="M227" s="8" t="s">
        <v>3474</v>
      </c>
      <c r="N227" s="8" t="s">
        <v>3474</v>
      </c>
      <c r="O227" s="8" t="s">
        <v>3474</v>
      </c>
      <c r="P227" s="8" t="s">
        <v>3474</v>
      </c>
      <c r="Q227" s="8" t="s">
        <v>3474</v>
      </c>
      <c r="R227" s="8" t="s">
        <v>3474</v>
      </c>
      <c r="S227" s="8" t="s">
        <v>3474</v>
      </c>
      <c r="T227" s="8" t="s">
        <v>3474</v>
      </c>
      <c r="U227" s="8" t="s">
        <v>3474</v>
      </c>
      <c r="V227" s="8" t="s">
        <v>3474</v>
      </c>
      <c r="W227" s="8" t="s">
        <v>3474</v>
      </c>
      <c r="X227" s="8" t="s">
        <v>3474</v>
      </c>
      <c r="Y227" s="8" t="s">
        <v>3474</v>
      </c>
      <c r="Z227" s="8" t="s">
        <v>3474</v>
      </c>
      <c r="AA227" s="8" t="s">
        <v>3474</v>
      </c>
      <c r="AB227" s="8" t="s">
        <v>3474</v>
      </c>
      <c r="AC227" s="8" t="s">
        <v>3474</v>
      </c>
      <c r="AD227" s="8" t="s">
        <v>3474</v>
      </c>
      <c r="AE227" s="8" t="s">
        <v>3474</v>
      </c>
      <c r="AF227" s="8" t="s">
        <v>3474</v>
      </c>
      <c r="AG227" s="8" t="s">
        <v>3474</v>
      </c>
      <c r="AH227" s="8" t="s">
        <v>3474</v>
      </c>
      <c r="AI227" s="8" t="s">
        <v>3474</v>
      </c>
      <c r="AJ227" s="8" t="s">
        <v>3474</v>
      </c>
      <c r="AK227" s="8" t="s">
        <v>3474</v>
      </c>
      <c r="AL227" s="8" t="s">
        <v>3474</v>
      </c>
      <c r="AM227" s="8"/>
      <c r="AN227" s="8" t="s">
        <v>3474</v>
      </c>
      <c r="AO227" s="8" t="s">
        <v>3474</v>
      </c>
      <c r="AP227" s="8" t="s">
        <v>3474</v>
      </c>
      <c r="AQ227" s="8" t="s">
        <v>3474</v>
      </c>
      <c r="AR227" s="8" t="s">
        <v>3474</v>
      </c>
      <c r="AS227" s="8" t="s">
        <v>3474</v>
      </c>
      <c r="AT227" s="8" t="s">
        <v>3474</v>
      </c>
      <c r="AU227" s="1">
        <v>-2146826273</v>
      </c>
      <c r="AV227" s="8"/>
      <c r="AW227" s="8" t="s">
        <v>3474</v>
      </c>
      <c r="AX227" s="8" t="s">
        <v>3474</v>
      </c>
      <c r="AY227" s="8" t="s">
        <v>3474</v>
      </c>
      <c r="AZ227" s="1">
        <v>-2146826273</v>
      </c>
      <c r="BA227" s="9" t="s">
        <v>3474</v>
      </c>
      <c r="BB227" s="8"/>
      <c r="BC227" s="8" t="s">
        <v>3474</v>
      </c>
      <c r="BD227" s="8" t="s">
        <v>3474</v>
      </c>
      <c r="BE227" s="8" t="s">
        <v>3474</v>
      </c>
      <c r="BF227" s="8" t="s">
        <v>3474</v>
      </c>
      <c r="BG227" s="8" t="s">
        <v>3474</v>
      </c>
      <c r="BH227" s="8" t="s">
        <v>3474</v>
      </c>
      <c r="BI227" s="8" t="s">
        <v>3474</v>
      </c>
      <c r="BJ227" s="8"/>
      <c r="BK227" s="8"/>
      <c r="BL227" s="8" t="s">
        <v>3474</v>
      </c>
      <c r="BM227" s="8" t="s">
        <v>3474</v>
      </c>
      <c r="BN227" s="8" t="s">
        <v>3474</v>
      </c>
      <c r="BO227" s="8" t="s">
        <v>3474</v>
      </c>
      <c r="BP227" s="8" t="s">
        <v>3474</v>
      </c>
      <c r="BQ227" s="8" t="s">
        <v>3474</v>
      </c>
      <c r="BR227" s="8" t="s">
        <v>3474</v>
      </c>
      <c r="BS227" s="8" t="s">
        <v>3474</v>
      </c>
      <c r="BT227" s="8" t="s">
        <v>3474</v>
      </c>
      <c r="BU227" s="8" t="s">
        <v>3474</v>
      </c>
      <c r="BV227" s="8" t="s">
        <v>3474</v>
      </c>
      <c r="BW227" s="8" t="s">
        <v>3474</v>
      </c>
      <c r="BX227" s="8" t="s">
        <v>3474</v>
      </c>
      <c r="BY227" s="8" t="s">
        <v>3474</v>
      </c>
      <c r="BZ227" s="8" t="s">
        <v>3474</v>
      </c>
      <c r="CA227" s="8" t="s">
        <v>3474</v>
      </c>
      <c r="CB227" s="8" t="s">
        <v>3474</v>
      </c>
      <c r="CC227" s="8" t="s">
        <v>3474</v>
      </c>
      <c r="CD227" s="8" t="s">
        <v>3474</v>
      </c>
      <c r="CE227" s="8"/>
      <c r="CF227" s="8" t="s">
        <v>3474</v>
      </c>
      <c r="CG227" s="8" t="s">
        <v>3474</v>
      </c>
      <c r="CH227" s="8" t="s">
        <v>3474</v>
      </c>
      <c r="CI227" s="8" t="s">
        <v>3474</v>
      </c>
      <c r="CJ227" s="8" t="s">
        <v>3474</v>
      </c>
      <c r="CK227" s="8" t="s">
        <v>3474</v>
      </c>
      <c r="CL227" s="8" t="s">
        <v>3474</v>
      </c>
      <c r="CM227" s="8" t="s">
        <v>3474</v>
      </c>
      <c r="CN227" s="8" t="s">
        <v>3474</v>
      </c>
      <c r="CO227" s="8" t="s">
        <v>3474</v>
      </c>
      <c r="CP227" s="8" t="s">
        <v>3474</v>
      </c>
      <c r="CQ227" s="8" t="s">
        <v>3474</v>
      </c>
      <c r="CR227" s="8" t="s">
        <v>3474</v>
      </c>
      <c r="CS227" s="8" t="s">
        <v>3474</v>
      </c>
      <c r="CT227" s="8" t="s">
        <v>3474</v>
      </c>
      <c r="CU227" s="8" t="s">
        <v>3474</v>
      </c>
      <c r="CV227" s="8" t="s">
        <v>3474</v>
      </c>
      <c r="CW227" s="8" t="s">
        <v>3474</v>
      </c>
      <c r="CX227" s="8" t="s">
        <v>3474</v>
      </c>
      <c r="CY227" s="8" t="s">
        <v>3474</v>
      </c>
      <c r="CZ227" s="8" t="s">
        <v>3474</v>
      </c>
      <c r="DA227" s="8" t="s">
        <v>3474</v>
      </c>
      <c r="DB227" s="8" t="s">
        <v>3474</v>
      </c>
      <c r="DC227" s="8"/>
      <c r="DD227" s="8" t="s">
        <v>3474</v>
      </c>
      <c r="DE227" s="8" t="s">
        <v>3474</v>
      </c>
      <c r="DF227" s="8" t="s">
        <v>3474</v>
      </c>
      <c r="DG227" s="8" t="s">
        <v>3474</v>
      </c>
      <c r="DH227" s="8" t="s">
        <v>3474</v>
      </c>
      <c r="DI227" s="8" t="s">
        <v>3474</v>
      </c>
      <c r="DJ227" s="8" t="s">
        <v>3474</v>
      </c>
      <c r="DK227" s="8" t="s">
        <v>3474</v>
      </c>
      <c r="DL227" s="8" t="s">
        <v>3474</v>
      </c>
      <c r="DM227" s="8" t="s">
        <v>3474</v>
      </c>
      <c r="DN227" s="8" t="s">
        <v>3474</v>
      </c>
      <c r="DO227" s="8" t="s">
        <v>3474</v>
      </c>
      <c r="DP227" s="8" t="s">
        <v>3474</v>
      </c>
      <c r="DQ227" s="8" t="s">
        <v>3474</v>
      </c>
      <c r="DR227" s="8" t="s">
        <v>3474</v>
      </c>
      <c r="DS227" s="8" t="s">
        <v>3474</v>
      </c>
      <c r="DT227" s="8" t="s">
        <v>3474</v>
      </c>
      <c r="DU227" s="8" t="s">
        <v>3474</v>
      </c>
      <c r="DV227" s="8"/>
      <c r="DW227" s="8" t="s">
        <v>3474</v>
      </c>
      <c r="DX227" s="8" t="s">
        <v>3474</v>
      </c>
      <c r="DY227" s="8" t="s">
        <v>3474</v>
      </c>
      <c r="DZ227" s="8" t="s">
        <v>3474</v>
      </c>
      <c r="EA227" s="8" t="s">
        <v>3474</v>
      </c>
      <c r="EB227" s="8" t="s">
        <v>3474</v>
      </c>
      <c r="EC227" s="8" t="s">
        <v>3474</v>
      </c>
      <c r="ED227" s="8" t="s">
        <v>3474</v>
      </c>
      <c r="EE227" s="8" t="s">
        <v>3474</v>
      </c>
      <c r="EF227" s="8" t="s">
        <v>3474</v>
      </c>
      <c r="EG227" s="8" t="s">
        <v>3474</v>
      </c>
      <c r="EH227" s="8" t="s">
        <v>3474</v>
      </c>
      <c r="EI227" s="8" t="s">
        <v>3474</v>
      </c>
      <c r="EJ227" s="8" t="s">
        <v>3474</v>
      </c>
      <c r="EK227" s="8" t="s">
        <v>3474</v>
      </c>
      <c r="EL227" s="8" t="s">
        <v>3474</v>
      </c>
      <c r="EM227" s="8" t="s">
        <v>3474</v>
      </c>
      <c r="EN227" s="8" t="s">
        <v>3474</v>
      </c>
      <c r="EO227" s="8" t="s">
        <v>3474</v>
      </c>
      <c r="EP227" s="8" t="s">
        <v>3474</v>
      </c>
      <c r="EQ227" s="8" t="s">
        <v>3474</v>
      </c>
      <c r="ER227" s="8" t="s">
        <v>3474</v>
      </c>
      <c r="ES227" s="8" t="s">
        <v>3474</v>
      </c>
      <c r="ET227" s="8" t="s">
        <v>3474</v>
      </c>
      <c r="EU227" s="8" t="s">
        <v>3474</v>
      </c>
      <c r="EV227" s="8" t="s">
        <v>3474</v>
      </c>
      <c r="EW227" s="8" t="s">
        <v>3474</v>
      </c>
      <c r="EX227" s="8" t="s">
        <v>3474</v>
      </c>
      <c r="EY227" s="8" t="s">
        <v>3474</v>
      </c>
      <c r="EZ227" s="8" t="s">
        <v>3474</v>
      </c>
      <c r="FA227" s="8" t="s">
        <v>3474</v>
      </c>
      <c r="FB227" s="8" t="s">
        <v>3474</v>
      </c>
      <c r="FC227" s="8" t="s">
        <v>3474</v>
      </c>
      <c r="FD227" s="8" t="s">
        <v>3474</v>
      </c>
      <c r="FE227" s="8" t="s">
        <v>3474</v>
      </c>
      <c r="FF227" s="8" t="s">
        <v>3474</v>
      </c>
      <c r="FG227" s="8" t="s">
        <v>3474</v>
      </c>
      <c r="FH227" s="8" t="s">
        <v>3474</v>
      </c>
      <c r="FI227" s="8" t="s">
        <v>3474</v>
      </c>
      <c r="FJ227" s="8" t="s">
        <v>3474</v>
      </c>
      <c r="FK227" s="8" t="s">
        <v>3474</v>
      </c>
      <c r="FL227" s="8"/>
      <c r="FM227" s="8" t="s">
        <v>3474</v>
      </c>
      <c r="FN227" s="8" t="s">
        <v>3474</v>
      </c>
      <c r="FO227" s="8" t="s">
        <v>3474</v>
      </c>
      <c r="FP227" s="8" t="s">
        <v>3474</v>
      </c>
      <c r="FQ227" s="8" t="s">
        <v>3474</v>
      </c>
      <c r="FR227" s="8" t="s">
        <v>3474</v>
      </c>
      <c r="FS227" s="8" t="s">
        <v>3474</v>
      </c>
      <c r="FT227" s="9" t="s">
        <v>3474</v>
      </c>
      <c r="FU227" s="8" t="s">
        <v>3474</v>
      </c>
      <c r="FV227" s="8" t="s">
        <v>3470</v>
      </c>
      <c r="FW227" s="8" t="s">
        <v>3471</v>
      </c>
      <c r="FX227" s="8" t="s">
        <v>3470</v>
      </c>
      <c r="FY227" s="8" t="s">
        <v>3470</v>
      </c>
      <c r="FZ227" s="8" t="s">
        <v>3470</v>
      </c>
      <c r="GA227" s="31" t="e">
        <f t="shared" si="36"/>
        <v>#VALUE!</v>
      </c>
      <c r="GB227" s="10" t="e">
        <f t="shared" si="37"/>
        <v>#VALUE!</v>
      </c>
      <c r="GC227" s="10" t="s">
        <v>3472</v>
      </c>
      <c r="GD227" s="10" t="s">
        <v>3472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4</v>
      </c>
      <c r="F228" s="8" t="s">
        <v>3474</v>
      </c>
      <c r="G228" s="8" t="s">
        <v>3474</v>
      </c>
      <c r="H228" s="8" t="s">
        <v>3474</v>
      </c>
      <c r="I228" s="8" t="s">
        <v>3474</v>
      </c>
      <c r="J228" s="8" t="s">
        <v>3474</v>
      </c>
      <c r="K228" s="8" t="s">
        <v>3474</v>
      </c>
      <c r="L228" s="8" t="s">
        <v>3474</v>
      </c>
      <c r="M228" s="8" t="s">
        <v>3474</v>
      </c>
      <c r="N228" s="8" t="s">
        <v>3474</v>
      </c>
      <c r="O228" s="8" t="s">
        <v>3474</v>
      </c>
      <c r="P228" s="8" t="s">
        <v>3474</v>
      </c>
      <c r="Q228" s="8" t="s">
        <v>3474</v>
      </c>
      <c r="R228" s="8" t="s">
        <v>3474</v>
      </c>
      <c r="S228" s="8" t="s">
        <v>3474</v>
      </c>
      <c r="T228" s="8" t="s">
        <v>3474</v>
      </c>
      <c r="U228" s="8" t="s">
        <v>3474</v>
      </c>
      <c r="V228" s="8" t="s">
        <v>3474</v>
      </c>
      <c r="W228" s="8" t="s">
        <v>3474</v>
      </c>
      <c r="X228" s="8" t="s">
        <v>3474</v>
      </c>
      <c r="Y228" s="8" t="s">
        <v>3474</v>
      </c>
      <c r="Z228" s="8" t="s">
        <v>3474</v>
      </c>
      <c r="AA228" s="8" t="s">
        <v>3474</v>
      </c>
      <c r="AB228" s="8" t="s">
        <v>3474</v>
      </c>
      <c r="AC228" s="8" t="s">
        <v>3474</v>
      </c>
      <c r="AD228" s="8" t="s">
        <v>3474</v>
      </c>
      <c r="AE228" s="8" t="s">
        <v>3474</v>
      </c>
      <c r="AF228" s="8" t="s">
        <v>3474</v>
      </c>
      <c r="AG228" s="8" t="s">
        <v>3474</v>
      </c>
      <c r="AH228" s="8" t="s">
        <v>3474</v>
      </c>
      <c r="AI228" s="8" t="s">
        <v>3474</v>
      </c>
      <c r="AJ228" s="8" t="s">
        <v>3474</v>
      </c>
      <c r="AK228" s="8" t="s">
        <v>3474</v>
      </c>
      <c r="AL228" s="8" t="s">
        <v>3474</v>
      </c>
      <c r="AM228" s="8"/>
      <c r="AN228" s="8" t="s">
        <v>3474</v>
      </c>
      <c r="AO228" s="8" t="s">
        <v>3474</v>
      </c>
      <c r="AP228" s="8" t="s">
        <v>3474</v>
      </c>
      <c r="AQ228" s="8" t="s">
        <v>3474</v>
      </c>
      <c r="AR228" s="8" t="s">
        <v>3474</v>
      </c>
      <c r="AS228" s="8" t="s">
        <v>3474</v>
      </c>
      <c r="AT228" s="8" t="s">
        <v>3474</v>
      </c>
      <c r="AU228" s="1">
        <v>-2146826273</v>
      </c>
      <c r="AV228" s="8"/>
      <c r="AW228" s="8" t="s">
        <v>3474</v>
      </c>
      <c r="AX228" s="8" t="s">
        <v>3474</v>
      </c>
      <c r="AY228" s="8" t="s">
        <v>3474</v>
      </c>
      <c r="AZ228" s="1">
        <v>-2146826273</v>
      </c>
      <c r="BA228" s="9" t="s">
        <v>3474</v>
      </c>
      <c r="BB228" s="8"/>
      <c r="BC228" s="8" t="s">
        <v>3474</v>
      </c>
      <c r="BD228" s="8" t="s">
        <v>3474</v>
      </c>
      <c r="BE228" s="8" t="s">
        <v>3474</v>
      </c>
      <c r="BF228" s="8" t="s">
        <v>3474</v>
      </c>
      <c r="BG228" s="8" t="s">
        <v>3474</v>
      </c>
      <c r="BH228" s="8" t="s">
        <v>3474</v>
      </c>
      <c r="BI228" s="8" t="s">
        <v>3474</v>
      </c>
      <c r="BJ228" s="8"/>
      <c r="BK228" s="8"/>
      <c r="BL228" s="8" t="s">
        <v>3474</v>
      </c>
      <c r="BM228" s="8" t="s">
        <v>3474</v>
      </c>
      <c r="BN228" s="8" t="s">
        <v>3474</v>
      </c>
      <c r="BO228" s="8" t="s">
        <v>3474</v>
      </c>
      <c r="BP228" s="8" t="s">
        <v>3474</v>
      </c>
      <c r="BQ228" s="8" t="s">
        <v>3474</v>
      </c>
      <c r="BR228" s="8" t="s">
        <v>3474</v>
      </c>
      <c r="BS228" s="8" t="s">
        <v>3474</v>
      </c>
      <c r="BT228" s="8" t="s">
        <v>3474</v>
      </c>
      <c r="BU228" s="8" t="s">
        <v>3474</v>
      </c>
      <c r="BV228" s="8" t="s">
        <v>3474</v>
      </c>
      <c r="BW228" s="8" t="s">
        <v>3474</v>
      </c>
      <c r="BX228" s="8" t="s">
        <v>3474</v>
      </c>
      <c r="BY228" s="8" t="s">
        <v>3474</v>
      </c>
      <c r="BZ228" s="8" t="s">
        <v>3474</v>
      </c>
      <c r="CA228" s="8" t="s">
        <v>3474</v>
      </c>
      <c r="CB228" s="8" t="s">
        <v>3474</v>
      </c>
      <c r="CC228" s="8" t="s">
        <v>3474</v>
      </c>
      <c r="CD228" s="8" t="s">
        <v>3474</v>
      </c>
      <c r="CE228" s="8"/>
      <c r="CF228" s="8" t="s">
        <v>3474</v>
      </c>
      <c r="CG228" s="8" t="s">
        <v>3474</v>
      </c>
      <c r="CH228" s="8" t="s">
        <v>3474</v>
      </c>
      <c r="CI228" s="8" t="s">
        <v>3474</v>
      </c>
      <c r="CJ228" s="8" t="s">
        <v>3474</v>
      </c>
      <c r="CK228" s="8" t="s">
        <v>3474</v>
      </c>
      <c r="CL228" s="8" t="s">
        <v>3474</v>
      </c>
      <c r="CM228" s="8" t="s">
        <v>3474</v>
      </c>
      <c r="CN228" s="8" t="s">
        <v>3474</v>
      </c>
      <c r="CO228" s="8" t="s">
        <v>3474</v>
      </c>
      <c r="CP228" s="8" t="s">
        <v>3474</v>
      </c>
      <c r="CQ228" s="8" t="s">
        <v>3474</v>
      </c>
      <c r="CR228" s="8" t="s">
        <v>3474</v>
      </c>
      <c r="CS228" s="8" t="s">
        <v>3474</v>
      </c>
      <c r="CT228" s="8" t="s">
        <v>3474</v>
      </c>
      <c r="CU228" s="8" t="s">
        <v>3474</v>
      </c>
      <c r="CV228" s="8" t="s">
        <v>3474</v>
      </c>
      <c r="CW228" s="8" t="s">
        <v>3474</v>
      </c>
      <c r="CX228" s="8" t="s">
        <v>3474</v>
      </c>
      <c r="CY228" s="8" t="s">
        <v>3474</v>
      </c>
      <c r="CZ228" s="8" t="s">
        <v>3474</v>
      </c>
      <c r="DA228" s="8" t="s">
        <v>3474</v>
      </c>
      <c r="DB228" s="8" t="s">
        <v>3474</v>
      </c>
      <c r="DC228" s="8"/>
      <c r="DD228" s="8" t="s">
        <v>3474</v>
      </c>
      <c r="DE228" s="8" t="s">
        <v>3474</v>
      </c>
      <c r="DF228" s="8" t="s">
        <v>3474</v>
      </c>
      <c r="DG228" s="8" t="s">
        <v>3474</v>
      </c>
      <c r="DH228" s="8" t="s">
        <v>3474</v>
      </c>
      <c r="DI228" s="8" t="s">
        <v>3474</v>
      </c>
      <c r="DJ228" s="8" t="s">
        <v>3474</v>
      </c>
      <c r="DK228" s="8" t="s">
        <v>3474</v>
      </c>
      <c r="DL228" s="8" t="s">
        <v>3474</v>
      </c>
      <c r="DM228" s="8" t="s">
        <v>3474</v>
      </c>
      <c r="DN228" s="8" t="s">
        <v>3474</v>
      </c>
      <c r="DO228" s="8" t="s">
        <v>3474</v>
      </c>
      <c r="DP228" s="8" t="s">
        <v>3474</v>
      </c>
      <c r="DQ228" s="8" t="s">
        <v>3474</v>
      </c>
      <c r="DR228" s="8" t="s">
        <v>3474</v>
      </c>
      <c r="DS228" s="8" t="s">
        <v>3474</v>
      </c>
      <c r="DT228" s="8" t="s">
        <v>3474</v>
      </c>
      <c r="DU228" s="8" t="s">
        <v>3474</v>
      </c>
      <c r="DV228" s="8"/>
      <c r="DW228" s="8" t="s">
        <v>3474</v>
      </c>
      <c r="DX228" s="8" t="s">
        <v>3474</v>
      </c>
      <c r="DY228" s="8" t="s">
        <v>3474</v>
      </c>
      <c r="DZ228" s="8" t="s">
        <v>3474</v>
      </c>
      <c r="EA228" s="8" t="s">
        <v>3474</v>
      </c>
      <c r="EB228" s="8" t="s">
        <v>3474</v>
      </c>
      <c r="EC228" s="8" t="s">
        <v>3474</v>
      </c>
      <c r="ED228" s="8" t="s">
        <v>3474</v>
      </c>
      <c r="EE228" s="8" t="s">
        <v>3474</v>
      </c>
      <c r="EF228" s="8" t="s">
        <v>3474</v>
      </c>
      <c r="EG228" s="8" t="s">
        <v>3474</v>
      </c>
      <c r="EH228" s="8" t="s">
        <v>3474</v>
      </c>
      <c r="EI228" s="8" t="s">
        <v>3474</v>
      </c>
      <c r="EJ228" s="8" t="s">
        <v>3474</v>
      </c>
      <c r="EK228" s="8" t="s">
        <v>3474</v>
      </c>
      <c r="EL228" s="8" t="s">
        <v>3474</v>
      </c>
      <c r="EM228" s="8" t="s">
        <v>3474</v>
      </c>
      <c r="EN228" s="8" t="s">
        <v>3474</v>
      </c>
      <c r="EO228" s="8" t="s">
        <v>3474</v>
      </c>
      <c r="EP228" s="8" t="s">
        <v>3474</v>
      </c>
      <c r="EQ228" s="8" t="s">
        <v>3474</v>
      </c>
      <c r="ER228" s="8" t="s">
        <v>3474</v>
      </c>
      <c r="ES228" s="8" t="s">
        <v>3474</v>
      </c>
      <c r="ET228" s="8" t="s">
        <v>3474</v>
      </c>
      <c r="EU228" s="8" t="s">
        <v>3474</v>
      </c>
      <c r="EV228" s="8" t="s">
        <v>3474</v>
      </c>
      <c r="EW228" s="8" t="s">
        <v>3474</v>
      </c>
      <c r="EX228" s="8" t="s">
        <v>3474</v>
      </c>
      <c r="EY228" s="8" t="s">
        <v>3474</v>
      </c>
      <c r="EZ228" s="8" t="s">
        <v>3474</v>
      </c>
      <c r="FA228" s="8" t="s">
        <v>3474</v>
      </c>
      <c r="FB228" s="8" t="s">
        <v>3474</v>
      </c>
      <c r="FC228" s="8" t="s">
        <v>3474</v>
      </c>
      <c r="FD228" s="8" t="s">
        <v>3474</v>
      </c>
      <c r="FE228" s="8" t="s">
        <v>3474</v>
      </c>
      <c r="FF228" s="8" t="s">
        <v>3474</v>
      </c>
      <c r="FG228" s="8" t="s">
        <v>3474</v>
      </c>
      <c r="FH228" s="8" t="s">
        <v>3474</v>
      </c>
      <c r="FI228" s="8" t="s">
        <v>3474</v>
      </c>
      <c r="FJ228" s="8" t="s">
        <v>3474</v>
      </c>
      <c r="FK228" s="8" t="s">
        <v>3474</v>
      </c>
      <c r="FL228" s="8"/>
      <c r="FM228" s="8" t="s">
        <v>3474</v>
      </c>
      <c r="FN228" s="8" t="s">
        <v>3474</v>
      </c>
      <c r="FO228" s="8" t="s">
        <v>3474</v>
      </c>
      <c r="FP228" s="8" t="s">
        <v>3474</v>
      </c>
      <c r="FQ228" s="8" t="s">
        <v>3474</v>
      </c>
      <c r="FR228" s="8" t="s">
        <v>3474</v>
      </c>
      <c r="FS228" s="8" t="s">
        <v>3474</v>
      </c>
      <c r="FT228" s="9" t="s">
        <v>3474</v>
      </c>
      <c r="FU228" s="8" t="s">
        <v>3474</v>
      </c>
      <c r="FV228" s="8" t="s">
        <v>3470</v>
      </c>
      <c r="FW228" s="8" t="s">
        <v>3471</v>
      </c>
      <c r="FX228" s="8" t="s">
        <v>3470</v>
      </c>
      <c r="FY228" s="8" t="s">
        <v>3470</v>
      </c>
      <c r="FZ228" s="8" t="s">
        <v>3470</v>
      </c>
      <c r="GA228" s="31" t="e">
        <f t="shared" si="36"/>
        <v>#VALUE!</v>
      </c>
      <c r="GB228" s="10" t="e">
        <f t="shared" si="37"/>
        <v>#VALUE!</v>
      </c>
      <c r="GC228" s="10" t="s">
        <v>3472</v>
      </c>
      <c r="GD228" s="10" t="s">
        <v>3472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4</v>
      </c>
      <c r="F229" s="8" t="s">
        <v>3474</v>
      </c>
      <c r="G229" s="8" t="s">
        <v>3474</v>
      </c>
      <c r="H229" s="8" t="s">
        <v>3474</v>
      </c>
      <c r="I229" s="8" t="s">
        <v>3474</v>
      </c>
      <c r="J229" s="8" t="s">
        <v>3474</v>
      </c>
      <c r="K229" s="8" t="s">
        <v>3474</v>
      </c>
      <c r="L229" s="8" t="s">
        <v>3474</v>
      </c>
      <c r="M229" s="8" t="s">
        <v>3474</v>
      </c>
      <c r="N229" s="8" t="s">
        <v>3474</v>
      </c>
      <c r="O229" s="8" t="s">
        <v>3474</v>
      </c>
      <c r="P229" s="8" t="s">
        <v>3474</v>
      </c>
      <c r="Q229" s="8" t="s">
        <v>3474</v>
      </c>
      <c r="R229" s="8" t="s">
        <v>3474</v>
      </c>
      <c r="S229" s="8" t="s">
        <v>3474</v>
      </c>
      <c r="T229" s="8" t="s">
        <v>3474</v>
      </c>
      <c r="U229" s="8" t="s">
        <v>3474</v>
      </c>
      <c r="V229" s="8" t="s">
        <v>3474</v>
      </c>
      <c r="W229" s="8" t="s">
        <v>3474</v>
      </c>
      <c r="X229" s="8" t="s">
        <v>3474</v>
      </c>
      <c r="Y229" s="8" t="s">
        <v>3474</v>
      </c>
      <c r="Z229" s="8" t="s">
        <v>3474</v>
      </c>
      <c r="AA229" s="8" t="s">
        <v>3474</v>
      </c>
      <c r="AB229" s="8" t="s">
        <v>3474</v>
      </c>
      <c r="AC229" s="8" t="s">
        <v>3474</v>
      </c>
      <c r="AD229" s="8" t="s">
        <v>3474</v>
      </c>
      <c r="AE229" s="8" t="s">
        <v>3474</v>
      </c>
      <c r="AF229" s="8" t="s">
        <v>3474</v>
      </c>
      <c r="AG229" s="8" t="s">
        <v>3474</v>
      </c>
      <c r="AH229" s="8" t="s">
        <v>3474</v>
      </c>
      <c r="AI229" s="8" t="s">
        <v>3474</v>
      </c>
      <c r="AJ229" s="8" t="s">
        <v>3474</v>
      </c>
      <c r="AK229" s="8" t="s">
        <v>3474</v>
      </c>
      <c r="AL229" s="8" t="s">
        <v>3474</v>
      </c>
      <c r="AM229" s="8"/>
      <c r="AN229" s="8" t="s">
        <v>3474</v>
      </c>
      <c r="AO229" s="8" t="s">
        <v>3474</v>
      </c>
      <c r="AP229" s="8" t="s">
        <v>3474</v>
      </c>
      <c r="AQ229" s="8" t="s">
        <v>3474</v>
      </c>
      <c r="AR229" s="8" t="s">
        <v>3474</v>
      </c>
      <c r="AS229" s="8" t="s">
        <v>3474</v>
      </c>
      <c r="AT229" s="8" t="s">
        <v>3474</v>
      </c>
      <c r="AU229" s="1">
        <v>-2146826273</v>
      </c>
      <c r="AV229" s="8"/>
      <c r="AW229" s="8" t="s">
        <v>3474</v>
      </c>
      <c r="AX229" s="8" t="s">
        <v>3474</v>
      </c>
      <c r="AY229" s="8" t="s">
        <v>3474</v>
      </c>
      <c r="AZ229" s="1">
        <v>-2146826273</v>
      </c>
      <c r="BA229" s="9" t="s">
        <v>3474</v>
      </c>
      <c r="BB229" s="8"/>
      <c r="BC229" s="8" t="s">
        <v>3474</v>
      </c>
      <c r="BD229" s="8" t="s">
        <v>3474</v>
      </c>
      <c r="BE229" s="8" t="s">
        <v>3474</v>
      </c>
      <c r="BF229" s="8" t="s">
        <v>3474</v>
      </c>
      <c r="BG229" s="8" t="s">
        <v>3474</v>
      </c>
      <c r="BH229" s="8" t="s">
        <v>3474</v>
      </c>
      <c r="BI229" s="8" t="s">
        <v>3474</v>
      </c>
      <c r="BJ229" s="8"/>
      <c r="BK229" s="8"/>
      <c r="BL229" s="8" t="s">
        <v>3474</v>
      </c>
      <c r="BM229" s="8" t="s">
        <v>3474</v>
      </c>
      <c r="BN229" s="8" t="s">
        <v>3474</v>
      </c>
      <c r="BO229" s="8" t="s">
        <v>3474</v>
      </c>
      <c r="BP229" s="8" t="s">
        <v>3474</v>
      </c>
      <c r="BQ229" s="8" t="s">
        <v>3474</v>
      </c>
      <c r="BR229" s="8" t="s">
        <v>3474</v>
      </c>
      <c r="BS229" s="8" t="s">
        <v>3474</v>
      </c>
      <c r="BT229" s="8" t="s">
        <v>3474</v>
      </c>
      <c r="BU229" s="8" t="s">
        <v>3474</v>
      </c>
      <c r="BV229" s="8" t="s">
        <v>3474</v>
      </c>
      <c r="BW229" s="8" t="s">
        <v>3474</v>
      </c>
      <c r="BX229" s="8" t="s">
        <v>3474</v>
      </c>
      <c r="BY229" s="8" t="s">
        <v>3474</v>
      </c>
      <c r="BZ229" s="8" t="s">
        <v>3474</v>
      </c>
      <c r="CA229" s="8" t="s">
        <v>3474</v>
      </c>
      <c r="CB229" s="8" t="s">
        <v>3474</v>
      </c>
      <c r="CC229" s="8" t="s">
        <v>3474</v>
      </c>
      <c r="CD229" s="8" t="s">
        <v>3474</v>
      </c>
      <c r="CE229" s="8"/>
      <c r="CF229" s="8" t="s">
        <v>3474</v>
      </c>
      <c r="CG229" s="8" t="s">
        <v>3474</v>
      </c>
      <c r="CH229" s="8" t="s">
        <v>3474</v>
      </c>
      <c r="CI229" s="8" t="s">
        <v>3474</v>
      </c>
      <c r="CJ229" s="8" t="s">
        <v>3474</v>
      </c>
      <c r="CK229" s="8" t="s">
        <v>3474</v>
      </c>
      <c r="CL229" s="8" t="s">
        <v>3474</v>
      </c>
      <c r="CM229" s="8" t="s">
        <v>3474</v>
      </c>
      <c r="CN229" s="8" t="s">
        <v>3474</v>
      </c>
      <c r="CO229" s="8" t="s">
        <v>3474</v>
      </c>
      <c r="CP229" s="8" t="s">
        <v>3474</v>
      </c>
      <c r="CQ229" s="8" t="s">
        <v>3474</v>
      </c>
      <c r="CR229" s="8" t="s">
        <v>3474</v>
      </c>
      <c r="CS229" s="8" t="s">
        <v>3474</v>
      </c>
      <c r="CT229" s="8" t="s">
        <v>3474</v>
      </c>
      <c r="CU229" s="8" t="s">
        <v>3474</v>
      </c>
      <c r="CV229" s="8" t="s">
        <v>3474</v>
      </c>
      <c r="CW229" s="8" t="s">
        <v>3474</v>
      </c>
      <c r="CX229" s="8" t="s">
        <v>3474</v>
      </c>
      <c r="CY229" s="8" t="s">
        <v>3474</v>
      </c>
      <c r="CZ229" s="8" t="s">
        <v>3474</v>
      </c>
      <c r="DA229" s="8" t="s">
        <v>3474</v>
      </c>
      <c r="DB229" s="8" t="s">
        <v>3474</v>
      </c>
      <c r="DC229" s="8"/>
      <c r="DD229" s="8" t="s">
        <v>3474</v>
      </c>
      <c r="DE229" s="8" t="s">
        <v>3474</v>
      </c>
      <c r="DF229" s="8" t="s">
        <v>3474</v>
      </c>
      <c r="DG229" s="8" t="s">
        <v>3474</v>
      </c>
      <c r="DH229" s="8" t="s">
        <v>3474</v>
      </c>
      <c r="DI229" s="8" t="s">
        <v>3474</v>
      </c>
      <c r="DJ229" s="8" t="s">
        <v>3474</v>
      </c>
      <c r="DK229" s="8" t="s">
        <v>3474</v>
      </c>
      <c r="DL229" s="8" t="s">
        <v>3474</v>
      </c>
      <c r="DM229" s="8" t="s">
        <v>3474</v>
      </c>
      <c r="DN229" s="8" t="s">
        <v>3474</v>
      </c>
      <c r="DO229" s="8" t="s">
        <v>3474</v>
      </c>
      <c r="DP229" s="8" t="s">
        <v>3474</v>
      </c>
      <c r="DQ229" s="8" t="s">
        <v>3474</v>
      </c>
      <c r="DR229" s="8" t="s">
        <v>3474</v>
      </c>
      <c r="DS229" s="8" t="s">
        <v>3474</v>
      </c>
      <c r="DT229" s="8" t="s">
        <v>3474</v>
      </c>
      <c r="DU229" s="8" t="s">
        <v>3474</v>
      </c>
      <c r="DV229" s="8"/>
      <c r="DW229" s="8" t="s">
        <v>3474</v>
      </c>
      <c r="DX229" s="8" t="s">
        <v>3474</v>
      </c>
      <c r="DY229" s="8" t="s">
        <v>3474</v>
      </c>
      <c r="DZ229" s="8" t="s">
        <v>3474</v>
      </c>
      <c r="EA229" s="8" t="s">
        <v>3474</v>
      </c>
      <c r="EB229" s="8" t="s">
        <v>3474</v>
      </c>
      <c r="EC229" s="8" t="s">
        <v>3474</v>
      </c>
      <c r="ED229" s="8" t="s">
        <v>3474</v>
      </c>
      <c r="EE229" s="8" t="s">
        <v>3474</v>
      </c>
      <c r="EF229" s="8" t="s">
        <v>3474</v>
      </c>
      <c r="EG229" s="8" t="s">
        <v>3474</v>
      </c>
      <c r="EH229" s="8" t="s">
        <v>3474</v>
      </c>
      <c r="EI229" s="8" t="s">
        <v>3474</v>
      </c>
      <c r="EJ229" s="8" t="s">
        <v>3474</v>
      </c>
      <c r="EK229" s="8" t="s">
        <v>3474</v>
      </c>
      <c r="EL229" s="8" t="s">
        <v>3474</v>
      </c>
      <c r="EM229" s="8" t="s">
        <v>3474</v>
      </c>
      <c r="EN229" s="8" t="s">
        <v>3474</v>
      </c>
      <c r="EO229" s="8" t="s">
        <v>3474</v>
      </c>
      <c r="EP229" s="8" t="s">
        <v>3474</v>
      </c>
      <c r="EQ229" s="8" t="s">
        <v>3474</v>
      </c>
      <c r="ER229" s="8" t="s">
        <v>3474</v>
      </c>
      <c r="ES229" s="8" t="s">
        <v>3474</v>
      </c>
      <c r="ET229" s="8" t="s">
        <v>3474</v>
      </c>
      <c r="EU229" s="8" t="s">
        <v>3474</v>
      </c>
      <c r="EV229" s="8" t="s">
        <v>3474</v>
      </c>
      <c r="EW229" s="8" t="s">
        <v>3474</v>
      </c>
      <c r="EX229" s="8" t="s">
        <v>3474</v>
      </c>
      <c r="EY229" s="8" t="s">
        <v>3474</v>
      </c>
      <c r="EZ229" s="8" t="s">
        <v>3474</v>
      </c>
      <c r="FA229" s="8" t="s">
        <v>3474</v>
      </c>
      <c r="FB229" s="8" t="s">
        <v>3474</v>
      </c>
      <c r="FC229" s="8" t="s">
        <v>3474</v>
      </c>
      <c r="FD229" s="8" t="s">
        <v>3474</v>
      </c>
      <c r="FE229" s="8" t="s">
        <v>3474</v>
      </c>
      <c r="FF229" s="8" t="s">
        <v>3474</v>
      </c>
      <c r="FG229" s="8" t="s">
        <v>3474</v>
      </c>
      <c r="FH229" s="8" t="s">
        <v>3474</v>
      </c>
      <c r="FI229" s="8" t="s">
        <v>3474</v>
      </c>
      <c r="FJ229" s="8" t="s">
        <v>3474</v>
      </c>
      <c r="FK229" s="8" t="s">
        <v>3474</v>
      </c>
      <c r="FL229" s="8"/>
      <c r="FM229" s="8" t="s">
        <v>3474</v>
      </c>
      <c r="FN229" s="8" t="s">
        <v>3474</v>
      </c>
      <c r="FO229" s="8" t="s">
        <v>3474</v>
      </c>
      <c r="FP229" s="8" t="s">
        <v>3474</v>
      </c>
      <c r="FQ229" s="8" t="s">
        <v>3474</v>
      </c>
      <c r="FR229" s="8" t="s">
        <v>3474</v>
      </c>
      <c r="FS229" s="8" t="s">
        <v>3474</v>
      </c>
      <c r="FT229" s="9" t="s">
        <v>3474</v>
      </c>
      <c r="FU229" s="8" t="s">
        <v>3474</v>
      </c>
      <c r="FV229" s="8" t="s">
        <v>3470</v>
      </c>
      <c r="FW229" s="8" t="s">
        <v>3471</v>
      </c>
      <c r="FX229" s="8" t="s">
        <v>3470</v>
      </c>
      <c r="FY229" s="8" t="s">
        <v>3470</v>
      </c>
      <c r="FZ229" s="8" t="s">
        <v>3470</v>
      </c>
      <c r="GA229" s="31" t="e">
        <f t="shared" si="36"/>
        <v>#VALUE!</v>
      </c>
      <c r="GB229" s="10" t="e">
        <f t="shared" si="37"/>
        <v>#VALUE!</v>
      </c>
      <c r="GC229" s="10" t="s">
        <v>3472</v>
      </c>
      <c r="GD229" s="10" t="s">
        <v>3472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5</v>
      </c>
      <c r="F230" s="8" t="s">
        <v>3475</v>
      </c>
      <c r="G230" s="8" t="s">
        <v>3475</v>
      </c>
      <c r="H230" s="8" t="s">
        <v>3475</v>
      </c>
      <c r="I230" s="8" t="s">
        <v>3475</v>
      </c>
      <c r="J230" s="8" t="s">
        <v>3475</v>
      </c>
      <c r="K230" s="8" t="s">
        <v>3475</v>
      </c>
      <c r="L230" s="8" t="s">
        <v>3475</v>
      </c>
      <c r="M230" s="8" t="s">
        <v>3475</v>
      </c>
      <c r="N230" s="8" t="s">
        <v>3475</v>
      </c>
      <c r="O230" s="8" t="s">
        <v>3475</v>
      </c>
      <c r="P230" s="8" t="s">
        <v>3475</v>
      </c>
      <c r="Q230" s="8" t="s">
        <v>3475</v>
      </c>
      <c r="R230" s="8" t="s">
        <v>3475</v>
      </c>
      <c r="S230" s="8" t="s">
        <v>3475</v>
      </c>
      <c r="T230" s="8" t="s">
        <v>3475</v>
      </c>
      <c r="U230" s="8" t="s">
        <v>3475</v>
      </c>
      <c r="V230" s="8" t="s">
        <v>3475</v>
      </c>
      <c r="W230" s="8" t="s">
        <v>3475</v>
      </c>
      <c r="X230" s="8" t="s">
        <v>3475</v>
      </c>
      <c r="Y230" s="8" t="s">
        <v>3475</v>
      </c>
      <c r="Z230" s="8" t="s">
        <v>3475</v>
      </c>
      <c r="AA230" s="8" t="s">
        <v>3475</v>
      </c>
      <c r="AB230" s="8" t="s">
        <v>3475</v>
      </c>
      <c r="AC230" s="8" t="s">
        <v>3475</v>
      </c>
      <c r="AD230" s="8" t="s">
        <v>3475</v>
      </c>
      <c r="AE230" s="8" t="s">
        <v>3475</v>
      </c>
      <c r="AF230" s="8" t="s">
        <v>3475</v>
      </c>
      <c r="AG230" s="8" t="s">
        <v>3475</v>
      </c>
      <c r="AH230" s="8" t="s">
        <v>3475</v>
      </c>
      <c r="AI230" s="8" t="s">
        <v>3475</v>
      </c>
      <c r="AJ230" s="8" t="s">
        <v>3475</v>
      </c>
      <c r="AK230" s="8" t="s">
        <v>3475</v>
      </c>
      <c r="AL230" s="8" t="s">
        <v>3475</v>
      </c>
      <c r="AM230" s="8"/>
      <c r="AN230" s="8" t="s">
        <v>3475</v>
      </c>
      <c r="AO230" s="8" t="s">
        <v>3475</v>
      </c>
      <c r="AP230" s="8" t="s">
        <v>3475</v>
      </c>
      <c r="AQ230" s="8" t="s">
        <v>3475</v>
      </c>
      <c r="AR230" s="8" t="s">
        <v>3475</v>
      </c>
      <c r="AS230" s="8" t="s">
        <v>3475</v>
      </c>
      <c r="AT230" s="8" t="s">
        <v>3475</v>
      </c>
      <c r="AU230" s="1">
        <v>-2146826273</v>
      </c>
      <c r="AV230" s="8"/>
      <c r="AW230" s="8" t="s">
        <v>3475</v>
      </c>
      <c r="AX230" s="8" t="s">
        <v>3475</v>
      </c>
      <c r="AY230" s="8" t="s">
        <v>3475</v>
      </c>
      <c r="AZ230" s="1">
        <v>-2146826273</v>
      </c>
      <c r="BA230" s="9" t="s">
        <v>3475</v>
      </c>
      <c r="BB230" s="8"/>
      <c r="BC230" s="8" t="s">
        <v>3475</v>
      </c>
      <c r="BD230" s="8" t="s">
        <v>3475</v>
      </c>
      <c r="BE230" s="8" t="s">
        <v>3475</v>
      </c>
      <c r="BF230" s="8" t="s">
        <v>3475</v>
      </c>
      <c r="BG230" s="8" t="s">
        <v>3475</v>
      </c>
      <c r="BH230" s="8" t="s">
        <v>3475</v>
      </c>
      <c r="BI230" s="8" t="s">
        <v>3475</v>
      </c>
      <c r="BJ230" s="8"/>
      <c r="BK230" s="8"/>
      <c r="BL230" s="8" t="s">
        <v>3475</v>
      </c>
      <c r="BM230" s="8" t="s">
        <v>3475</v>
      </c>
      <c r="BN230" s="8" t="s">
        <v>3475</v>
      </c>
      <c r="BO230" s="8" t="s">
        <v>3475</v>
      </c>
      <c r="BP230" s="8" t="s">
        <v>3475</v>
      </c>
      <c r="BQ230" s="8" t="s">
        <v>3475</v>
      </c>
      <c r="BR230" s="8" t="s">
        <v>3475</v>
      </c>
      <c r="BS230" s="8" t="s">
        <v>3475</v>
      </c>
      <c r="BT230" s="8" t="s">
        <v>3475</v>
      </c>
      <c r="BU230" s="8" t="s">
        <v>3475</v>
      </c>
      <c r="BV230" s="8" t="s">
        <v>3475</v>
      </c>
      <c r="BW230" s="8" t="s">
        <v>3475</v>
      </c>
      <c r="BX230" s="8" t="s">
        <v>3475</v>
      </c>
      <c r="BY230" s="8" t="s">
        <v>3475</v>
      </c>
      <c r="BZ230" s="8" t="s">
        <v>3475</v>
      </c>
      <c r="CA230" s="8" t="s">
        <v>3475</v>
      </c>
      <c r="CB230" s="8" t="s">
        <v>3475</v>
      </c>
      <c r="CC230" s="8" t="s">
        <v>3475</v>
      </c>
      <c r="CD230" s="8" t="s">
        <v>3475</v>
      </c>
      <c r="CE230" s="8"/>
      <c r="CF230" s="8" t="s">
        <v>3475</v>
      </c>
      <c r="CG230" s="8" t="s">
        <v>3475</v>
      </c>
      <c r="CH230" s="8" t="s">
        <v>3475</v>
      </c>
      <c r="CI230" s="8" t="s">
        <v>3475</v>
      </c>
      <c r="CJ230" s="8" t="s">
        <v>3475</v>
      </c>
      <c r="CK230" s="8" t="s">
        <v>3475</v>
      </c>
      <c r="CL230" s="8" t="s">
        <v>3475</v>
      </c>
      <c r="CM230" s="8" t="s">
        <v>3475</v>
      </c>
      <c r="CN230" s="8" t="s">
        <v>3475</v>
      </c>
      <c r="CO230" s="8" t="s">
        <v>3475</v>
      </c>
      <c r="CP230" s="8" t="s">
        <v>3475</v>
      </c>
      <c r="CQ230" s="8" t="s">
        <v>3475</v>
      </c>
      <c r="CR230" s="8" t="s">
        <v>3475</v>
      </c>
      <c r="CS230" s="8" t="s">
        <v>3475</v>
      </c>
      <c r="CT230" s="8" t="s">
        <v>3475</v>
      </c>
      <c r="CU230" s="8" t="s">
        <v>3475</v>
      </c>
      <c r="CV230" s="8" t="s">
        <v>3475</v>
      </c>
      <c r="CW230" s="8" t="s">
        <v>3475</v>
      </c>
      <c r="CX230" s="8" t="s">
        <v>3475</v>
      </c>
      <c r="CY230" s="8" t="s">
        <v>3475</v>
      </c>
      <c r="CZ230" s="8" t="s">
        <v>3475</v>
      </c>
      <c r="DA230" s="8" t="s">
        <v>3475</v>
      </c>
      <c r="DB230" s="8" t="s">
        <v>3475</v>
      </c>
      <c r="DC230" s="8"/>
      <c r="DD230" s="8" t="s">
        <v>3475</v>
      </c>
      <c r="DE230" s="8" t="s">
        <v>3475</v>
      </c>
      <c r="DF230" s="8" t="s">
        <v>3475</v>
      </c>
      <c r="DG230" s="8" t="s">
        <v>3475</v>
      </c>
      <c r="DH230" s="8" t="s">
        <v>3475</v>
      </c>
      <c r="DI230" s="8" t="s">
        <v>3475</v>
      </c>
      <c r="DJ230" s="8" t="s">
        <v>3475</v>
      </c>
      <c r="DK230" s="8" t="s">
        <v>3475</v>
      </c>
      <c r="DL230" s="8" t="s">
        <v>3475</v>
      </c>
      <c r="DM230" s="8" t="s">
        <v>3475</v>
      </c>
      <c r="DN230" s="8" t="s">
        <v>3475</v>
      </c>
      <c r="DO230" s="8" t="s">
        <v>3475</v>
      </c>
      <c r="DP230" s="8" t="s">
        <v>3475</v>
      </c>
      <c r="DQ230" s="8" t="s">
        <v>3475</v>
      </c>
      <c r="DR230" s="8" t="s">
        <v>3475</v>
      </c>
      <c r="DS230" s="8" t="s">
        <v>3475</v>
      </c>
      <c r="DT230" s="8" t="s">
        <v>3475</v>
      </c>
      <c r="DU230" s="8" t="s">
        <v>3475</v>
      </c>
      <c r="DV230" s="8"/>
      <c r="DW230" s="8" t="s">
        <v>3475</v>
      </c>
      <c r="DX230" s="8" t="s">
        <v>3475</v>
      </c>
      <c r="DY230" s="8" t="s">
        <v>3475</v>
      </c>
      <c r="DZ230" s="8" t="s">
        <v>3475</v>
      </c>
      <c r="EA230" s="8" t="s">
        <v>3475</v>
      </c>
      <c r="EB230" s="8" t="s">
        <v>3475</v>
      </c>
      <c r="EC230" s="8" t="s">
        <v>3475</v>
      </c>
      <c r="ED230" s="8" t="s">
        <v>3475</v>
      </c>
      <c r="EE230" s="8" t="s">
        <v>3475</v>
      </c>
      <c r="EF230" s="8" t="s">
        <v>3475</v>
      </c>
      <c r="EG230" s="8" t="s">
        <v>3475</v>
      </c>
      <c r="EH230" s="8" t="s">
        <v>3475</v>
      </c>
      <c r="EI230" s="8" t="s">
        <v>3475</v>
      </c>
      <c r="EJ230" s="8" t="s">
        <v>3475</v>
      </c>
      <c r="EK230" s="8" t="s">
        <v>3475</v>
      </c>
      <c r="EL230" s="8" t="s">
        <v>3475</v>
      </c>
      <c r="EM230" s="8" t="s">
        <v>3475</v>
      </c>
      <c r="EN230" s="8" t="s">
        <v>3475</v>
      </c>
      <c r="EO230" s="8" t="s">
        <v>3475</v>
      </c>
      <c r="EP230" s="8" t="s">
        <v>3475</v>
      </c>
      <c r="EQ230" s="8" t="s">
        <v>3475</v>
      </c>
      <c r="ER230" s="8" t="s">
        <v>3475</v>
      </c>
      <c r="ES230" s="8" t="s">
        <v>3475</v>
      </c>
      <c r="ET230" s="8" t="s">
        <v>3475</v>
      </c>
      <c r="EU230" s="8" t="s">
        <v>3475</v>
      </c>
      <c r="EV230" s="8" t="s">
        <v>3475</v>
      </c>
      <c r="EW230" s="8" t="s">
        <v>3475</v>
      </c>
      <c r="EX230" s="8" t="s">
        <v>3475</v>
      </c>
      <c r="EY230" s="8" t="s">
        <v>3475</v>
      </c>
      <c r="EZ230" s="8" t="s">
        <v>3475</v>
      </c>
      <c r="FA230" s="8" t="s">
        <v>3475</v>
      </c>
      <c r="FB230" s="8" t="s">
        <v>3475</v>
      </c>
      <c r="FC230" s="8" t="s">
        <v>3475</v>
      </c>
      <c r="FD230" s="8" t="s">
        <v>3475</v>
      </c>
      <c r="FE230" s="8" t="s">
        <v>3475</v>
      </c>
      <c r="FF230" s="8" t="s">
        <v>3475</v>
      </c>
      <c r="FG230" s="8" t="s">
        <v>3475</v>
      </c>
      <c r="FH230" s="8" t="s">
        <v>3475</v>
      </c>
      <c r="FI230" s="8" t="s">
        <v>3475</v>
      </c>
      <c r="FJ230" s="8" t="s">
        <v>3475</v>
      </c>
      <c r="FK230" s="8" t="s">
        <v>3475</v>
      </c>
      <c r="FL230" s="8"/>
      <c r="FM230" s="8" t="s">
        <v>3475</v>
      </c>
      <c r="FN230" s="8" t="s">
        <v>3475</v>
      </c>
      <c r="FO230" s="8" t="s">
        <v>3475</v>
      </c>
      <c r="FP230" s="8" t="s">
        <v>3475</v>
      </c>
      <c r="FQ230" s="8" t="s">
        <v>3475</v>
      </c>
      <c r="FR230" s="8" t="s">
        <v>3475</v>
      </c>
      <c r="FS230" s="8" t="s">
        <v>3475</v>
      </c>
      <c r="FT230" s="9" t="s">
        <v>3475</v>
      </c>
      <c r="FU230" s="8" t="s">
        <v>3475</v>
      </c>
      <c r="FV230" s="8" t="s">
        <v>3470</v>
      </c>
      <c r="FW230" s="8" t="s">
        <v>3471</v>
      </c>
      <c r="FX230" s="8" t="s">
        <v>3470</v>
      </c>
      <c r="FY230" s="8" t="s">
        <v>3470</v>
      </c>
      <c r="FZ230" s="8" t="s">
        <v>3470</v>
      </c>
      <c r="GA230" s="31" t="e">
        <f t="shared" si="36"/>
        <v>#VALUE!</v>
      </c>
      <c r="GB230" s="10" t="e">
        <f t="shared" si="37"/>
        <v>#VALUE!</v>
      </c>
      <c r="GC230" s="10" t="s">
        <v>3472</v>
      </c>
      <c r="GD230" s="10" t="s">
        <v>3472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4</v>
      </c>
      <c r="F231" s="8" t="s">
        <v>3474</v>
      </c>
      <c r="G231" s="8" t="s">
        <v>3474</v>
      </c>
      <c r="H231" s="8" t="s">
        <v>3474</v>
      </c>
      <c r="I231" s="8" t="s">
        <v>3474</v>
      </c>
      <c r="J231" s="8" t="s">
        <v>3474</v>
      </c>
      <c r="K231" s="8" t="s">
        <v>3474</v>
      </c>
      <c r="L231" s="8" t="s">
        <v>3474</v>
      </c>
      <c r="M231" s="8" t="s">
        <v>3474</v>
      </c>
      <c r="N231" s="8" t="s">
        <v>3474</v>
      </c>
      <c r="O231" s="8" t="s">
        <v>3474</v>
      </c>
      <c r="P231" s="8" t="s">
        <v>3474</v>
      </c>
      <c r="Q231" s="8" t="s">
        <v>3474</v>
      </c>
      <c r="R231" s="8" t="s">
        <v>3474</v>
      </c>
      <c r="S231" s="8" t="s">
        <v>3474</v>
      </c>
      <c r="T231" s="8" t="s">
        <v>3474</v>
      </c>
      <c r="U231" s="8" t="s">
        <v>3474</v>
      </c>
      <c r="V231" s="8" t="s">
        <v>3474</v>
      </c>
      <c r="W231" s="8" t="s">
        <v>3474</v>
      </c>
      <c r="X231" s="8" t="s">
        <v>3474</v>
      </c>
      <c r="Y231" s="8" t="s">
        <v>3474</v>
      </c>
      <c r="Z231" s="8" t="s">
        <v>3474</v>
      </c>
      <c r="AA231" s="8" t="s">
        <v>3474</v>
      </c>
      <c r="AB231" s="8" t="s">
        <v>3474</v>
      </c>
      <c r="AC231" s="8" t="s">
        <v>3474</v>
      </c>
      <c r="AD231" s="8" t="s">
        <v>3474</v>
      </c>
      <c r="AE231" s="8" t="s">
        <v>3474</v>
      </c>
      <c r="AF231" s="8" t="s">
        <v>3474</v>
      </c>
      <c r="AG231" s="8" t="s">
        <v>3474</v>
      </c>
      <c r="AH231" s="8" t="s">
        <v>3474</v>
      </c>
      <c r="AI231" s="8" t="s">
        <v>3474</v>
      </c>
      <c r="AJ231" s="8" t="s">
        <v>3474</v>
      </c>
      <c r="AK231" s="8" t="s">
        <v>3474</v>
      </c>
      <c r="AL231" s="8" t="s">
        <v>3474</v>
      </c>
      <c r="AM231" s="8"/>
      <c r="AN231" s="8" t="s">
        <v>3474</v>
      </c>
      <c r="AO231" s="8" t="s">
        <v>3474</v>
      </c>
      <c r="AP231" s="8" t="s">
        <v>3474</v>
      </c>
      <c r="AQ231" s="8" t="s">
        <v>3474</v>
      </c>
      <c r="AR231" s="8" t="s">
        <v>3474</v>
      </c>
      <c r="AS231" s="8" t="s">
        <v>3474</v>
      </c>
      <c r="AT231" s="8" t="s">
        <v>3474</v>
      </c>
      <c r="AU231" s="1">
        <v>-2146826273</v>
      </c>
      <c r="AV231" s="8"/>
      <c r="AW231" s="8" t="s">
        <v>3474</v>
      </c>
      <c r="AX231" s="8" t="s">
        <v>3474</v>
      </c>
      <c r="AY231" s="8" t="s">
        <v>3474</v>
      </c>
      <c r="AZ231" s="1">
        <v>-2146826273</v>
      </c>
      <c r="BA231" s="9" t="s">
        <v>3474</v>
      </c>
      <c r="BB231" s="8"/>
      <c r="BC231" s="8" t="s">
        <v>3474</v>
      </c>
      <c r="BD231" s="8" t="s">
        <v>3474</v>
      </c>
      <c r="BE231" s="8" t="s">
        <v>3474</v>
      </c>
      <c r="BF231" s="8" t="s">
        <v>3474</v>
      </c>
      <c r="BG231" s="8" t="s">
        <v>3474</v>
      </c>
      <c r="BH231" s="8" t="s">
        <v>3474</v>
      </c>
      <c r="BI231" s="8" t="s">
        <v>3474</v>
      </c>
      <c r="BJ231" s="8"/>
      <c r="BK231" s="8"/>
      <c r="BL231" s="8" t="s">
        <v>3474</v>
      </c>
      <c r="BM231" s="8" t="s">
        <v>3474</v>
      </c>
      <c r="BN231" s="8" t="s">
        <v>3474</v>
      </c>
      <c r="BO231" s="8" t="s">
        <v>3474</v>
      </c>
      <c r="BP231" s="8" t="s">
        <v>3474</v>
      </c>
      <c r="BQ231" s="8" t="s">
        <v>3474</v>
      </c>
      <c r="BR231" s="8" t="s">
        <v>3474</v>
      </c>
      <c r="BS231" s="8" t="s">
        <v>3474</v>
      </c>
      <c r="BT231" s="8" t="s">
        <v>3474</v>
      </c>
      <c r="BU231" s="8" t="s">
        <v>3474</v>
      </c>
      <c r="BV231" s="8" t="s">
        <v>3474</v>
      </c>
      <c r="BW231" s="8" t="s">
        <v>3474</v>
      </c>
      <c r="BX231" s="8" t="s">
        <v>3474</v>
      </c>
      <c r="BY231" s="8" t="s">
        <v>3474</v>
      </c>
      <c r="BZ231" s="8" t="s">
        <v>3474</v>
      </c>
      <c r="CA231" s="8" t="s">
        <v>3474</v>
      </c>
      <c r="CB231" s="8" t="s">
        <v>3474</v>
      </c>
      <c r="CC231" s="8" t="s">
        <v>3474</v>
      </c>
      <c r="CD231" s="8" t="s">
        <v>3474</v>
      </c>
      <c r="CE231" s="8"/>
      <c r="CF231" s="8" t="s">
        <v>3474</v>
      </c>
      <c r="CG231" s="8" t="s">
        <v>3474</v>
      </c>
      <c r="CH231" s="8" t="s">
        <v>3474</v>
      </c>
      <c r="CI231" s="8" t="s">
        <v>3474</v>
      </c>
      <c r="CJ231" s="8" t="s">
        <v>3474</v>
      </c>
      <c r="CK231" s="8" t="s">
        <v>3474</v>
      </c>
      <c r="CL231" s="8" t="s">
        <v>3474</v>
      </c>
      <c r="CM231" s="8" t="s">
        <v>3474</v>
      </c>
      <c r="CN231" s="8" t="s">
        <v>3474</v>
      </c>
      <c r="CO231" s="8" t="s">
        <v>3474</v>
      </c>
      <c r="CP231" s="8" t="s">
        <v>3474</v>
      </c>
      <c r="CQ231" s="8" t="s">
        <v>3474</v>
      </c>
      <c r="CR231" s="8" t="s">
        <v>3474</v>
      </c>
      <c r="CS231" s="8" t="s">
        <v>3474</v>
      </c>
      <c r="CT231" s="8" t="s">
        <v>3474</v>
      </c>
      <c r="CU231" s="8" t="s">
        <v>3474</v>
      </c>
      <c r="CV231" s="8" t="s">
        <v>3474</v>
      </c>
      <c r="CW231" s="8" t="s">
        <v>3474</v>
      </c>
      <c r="CX231" s="8" t="s">
        <v>3474</v>
      </c>
      <c r="CY231" s="8" t="s">
        <v>3474</v>
      </c>
      <c r="CZ231" s="8" t="s">
        <v>3474</v>
      </c>
      <c r="DA231" s="8" t="s">
        <v>3474</v>
      </c>
      <c r="DB231" s="8" t="s">
        <v>3474</v>
      </c>
      <c r="DC231" s="8"/>
      <c r="DD231" s="8" t="s">
        <v>3474</v>
      </c>
      <c r="DE231" s="8" t="s">
        <v>3474</v>
      </c>
      <c r="DF231" s="8" t="s">
        <v>3474</v>
      </c>
      <c r="DG231" s="8" t="s">
        <v>3474</v>
      </c>
      <c r="DH231" s="8" t="s">
        <v>3474</v>
      </c>
      <c r="DI231" s="8" t="s">
        <v>3474</v>
      </c>
      <c r="DJ231" s="8" t="s">
        <v>3474</v>
      </c>
      <c r="DK231" s="8" t="s">
        <v>3474</v>
      </c>
      <c r="DL231" s="8" t="s">
        <v>3474</v>
      </c>
      <c r="DM231" s="8" t="s">
        <v>3474</v>
      </c>
      <c r="DN231" s="8" t="s">
        <v>3474</v>
      </c>
      <c r="DO231" s="8" t="s">
        <v>3474</v>
      </c>
      <c r="DP231" s="8" t="s">
        <v>3474</v>
      </c>
      <c r="DQ231" s="8" t="s">
        <v>3474</v>
      </c>
      <c r="DR231" s="8" t="s">
        <v>3474</v>
      </c>
      <c r="DS231" s="8" t="s">
        <v>3474</v>
      </c>
      <c r="DT231" s="8" t="s">
        <v>3474</v>
      </c>
      <c r="DU231" s="8" t="s">
        <v>3474</v>
      </c>
      <c r="DV231" s="8"/>
      <c r="DW231" s="8" t="s">
        <v>3474</v>
      </c>
      <c r="DX231" s="8" t="s">
        <v>3474</v>
      </c>
      <c r="DY231" s="8" t="s">
        <v>3474</v>
      </c>
      <c r="DZ231" s="8" t="s">
        <v>3474</v>
      </c>
      <c r="EA231" s="8" t="s">
        <v>3474</v>
      </c>
      <c r="EB231" s="8" t="s">
        <v>3474</v>
      </c>
      <c r="EC231" s="8" t="s">
        <v>3474</v>
      </c>
      <c r="ED231" s="8" t="s">
        <v>3474</v>
      </c>
      <c r="EE231" s="8" t="s">
        <v>3474</v>
      </c>
      <c r="EF231" s="8" t="s">
        <v>3474</v>
      </c>
      <c r="EG231" s="8" t="s">
        <v>3474</v>
      </c>
      <c r="EH231" s="8" t="s">
        <v>3474</v>
      </c>
      <c r="EI231" s="8" t="s">
        <v>3474</v>
      </c>
      <c r="EJ231" s="8" t="s">
        <v>3474</v>
      </c>
      <c r="EK231" s="8" t="s">
        <v>3474</v>
      </c>
      <c r="EL231" s="8" t="s">
        <v>3474</v>
      </c>
      <c r="EM231" s="8" t="s">
        <v>3474</v>
      </c>
      <c r="EN231" s="8" t="s">
        <v>3474</v>
      </c>
      <c r="EO231" s="8" t="s">
        <v>3474</v>
      </c>
      <c r="EP231" s="8" t="s">
        <v>3474</v>
      </c>
      <c r="EQ231" s="8" t="s">
        <v>3474</v>
      </c>
      <c r="ER231" s="8" t="s">
        <v>3474</v>
      </c>
      <c r="ES231" s="8" t="s">
        <v>3474</v>
      </c>
      <c r="ET231" s="8" t="s">
        <v>3474</v>
      </c>
      <c r="EU231" s="8" t="s">
        <v>3474</v>
      </c>
      <c r="EV231" s="8" t="s">
        <v>3474</v>
      </c>
      <c r="EW231" s="8" t="s">
        <v>3474</v>
      </c>
      <c r="EX231" s="8" t="s">
        <v>3474</v>
      </c>
      <c r="EY231" s="8" t="s">
        <v>3474</v>
      </c>
      <c r="EZ231" s="8" t="s">
        <v>3474</v>
      </c>
      <c r="FA231" s="8" t="s">
        <v>3474</v>
      </c>
      <c r="FB231" s="8" t="s">
        <v>3474</v>
      </c>
      <c r="FC231" s="8" t="s">
        <v>3474</v>
      </c>
      <c r="FD231" s="8" t="s">
        <v>3474</v>
      </c>
      <c r="FE231" s="8" t="s">
        <v>3474</v>
      </c>
      <c r="FF231" s="8" t="s">
        <v>3474</v>
      </c>
      <c r="FG231" s="8" t="s">
        <v>3474</v>
      </c>
      <c r="FH231" s="8" t="s">
        <v>3474</v>
      </c>
      <c r="FI231" s="8" t="s">
        <v>3474</v>
      </c>
      <c r="FJ231" s="8" t="s">
        <v>3474</v>
      </c>
      <c r="FK231" s="8" t="s">
        <v>3474</v>
      </c>
      <c r="FL231" s="8"/>
      <c r="FM231" s="8" t="s">
        <v>3474</v>
      </c>
      <c r="FN231" s="8" t="s">
        <v>3474</v>
      </c>
      <c r="FO231" s="8" t="s">
        <v>3474</v>
      </c>
      <c r="FP231" s="8" t="s">
        <v>3474</v>
      </c>
      <c r="FQ231" s="8" t="s">
        <v>3474</v>
      </c>
      <c r="FR231" s="8" t="s">
        <v>3474</v>
      </c>
      <c r="FS231" s="8" t="s">
        <v>3474</v>
      </c>
      <c r="FT231" s="9" t="s">
        <v>3474</v>
      </c>
      <c r="FU231" s="8" t="s">
        <v>3474</v>
      </c>
      <c r="FV231" s="8" t="s">
        <v>3470</v>
      </c>
      <c r="FW231" s="8" t="s">
        <v>3471</v>
      </c>
      <c r="FX231" s="8" t="s">
        <v>3470</v>
      </c>
      <c r="FY231" s="8" t="s">
        <v>3470</v>
      </c>
      <c r="FZ231" s="8" t="s">
        <v>3470</v>
      </c>
      <c r="GA231" s="31" t="e">
        <f t="shared" si="36"/>
        <v>#VALUE!</v>
      </c>
      <c r="GB231" s="10" t="e">
        <f t="shared" si="37"/>
        <v>#VALUE!</v>
      </c>
      <c r="GC231" s="10" t="s">
        <v>3472</v>
      </c>
      <c r="GD231" s="10" t="s">
        <v>3472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4</v>
      </c>
      <c r="F232" s="8" t="s">
        <v>3474</v>
      </c>
      <c r="G232" s="8" t="s">
        <v>3474</v>
      </c>
      <c r="H232" s="8" t="s">
        <v>3474</v>
      </c>
      <c r="I232" s="8" t="s">
        <v>3474</v>
      </c>
      <c r="J232" s="8" t="s">
        <v>3474</v>
      </c>
      <c r="K232" s="8" t="s">
        <v>3474</v>
      </c>
      <c r="L232" s="8" t="s">
        <v>3474</v>
      </c>
      <c r="M232" s="8" t="s">
        <v>3474</v>
      </c>
      <c r="N232" s="8" t="s">
        <v>3474</v>
      </c>
      <c r="O232" s="8" t="s">
        <v>3474</v>
      </c>
      <c r="P232" s="8" t="s">
        <v>3474</v>
      </c>
      <c r="Q232" s="8" t="s">
        <v>3474</v>
      </c>
      <c r="R232" s="8" t="s">
        <v>3474</v>
      </c>
      <c r="S232" s="8" t="s">
        <v>3474</v>
      </c>
      <c r="T232" s="8" t="s">
        <v>3474</v>
      </c>
      <c r="U232" s="8" t="s">
        <v>3474</v>
      </c>
      <c r="V232" s="8" t="s">
        <v>3474</v>
      </c>
      <c r="W232" s="8" t="s">
        <v>3474</v>
      </c>
      <c r="X232" s="8" t="s">
        <v>3474</v>
      </c>
      <c r="Y232" s="8" t="s">
        <v>3474</v>
      </c>
      <c r="Z232" s="8" t="s">
        <v>3474</v>
      </c>
      <c r="AA232" s="8" t="s">
        <v>3474</v>
      </c>
      <c r="AB232" s="8" t="s">
        <v>3474</v>
      </c>
      <c r="AC232" s="8" t="s">
        <v>3474</v>
      </c>
      <c r="AD232" s="8" t="s">
        <v>3474</v>
      </c>
      <c r="AE232" s="8" t="s">
        <v>3474</v>
      </c>
      <c r="AF232" s="8" t="s">
        <v>3474</v>
      </c>
      <c r="AG232" s="8" t="s">
        <v>3474</v>
      </c>
      <c r="AH232" s="8" t="s">
        <v>3474</v>
      </c>
      <c r="AI232" s="8" t="s">
        <v>3474</v>
      </c>
      <c r="AJ232" s="8" t="s">
        <v>3474</v>
      </c>
      <c r="AK232" s="8" t="s">
        <v>3474</v>
      </c>
      <c r="AL232" s="8" t="s">
        <v>3474</v>
      </c>
      <c r="AM232" s="8"/>
      <c r="AN232" s="8" t="s">
        <v>3474</v>
      </c>
      <c r="AO232" s="8" t="s">
        <v>3474</v>
      </c>
      <c r="AP232" s="8" t="s">
        <v>3474</v>
      </c>
      <c r="AQ232" s="8" t="s">
        <v>3474</v>
      </c>
      <c r="AR232" s="8" t="s">
        <v>3474</v>
      </c>
      <c r="AS232" s="8" t="s">
        <v>3474</v>
      </c>
      <c r="AT232" s="8" t="s">
        <v>3474</v>
      </c>
      <c r="AU232" s="1">
        <v>-2146826273</v>
      </c>
      <c r="AV232" s="8"/>
      <c r="AW232" s="8" t="s">
        <v>3474</v>
      </c>
      <c r="AX232" s="8" t="s">
        <v>3474</v>
      </c>
      <c r="AY232" s="8" t="s">
        <v>3474</v>
      </c>
      <c r="AZ232" s="1">
        <v>-2146826273</v>
      </c>
      <c r="BA232" s="9" t="s">
        <v>3474</v>
      </c>
      <c r="BB232" s="8"/>
      <c r="BC232" s="8" t="s">
        <v>3474</v>
      </c>
      <c r="BD232" s="8" t="s">
        <v>3474</v>
      </c>
      <c r="BE232" s="8" t="s">
        <v>3474</v>
      </c>
      <c r="BF232" s="8" t="s">
        <v>3474</v>
      </c>
      <c r="BG232" s="8" t="s">
        <v>3474</v>
      </c>
      <c r="BH232" s="8" t="s">
        <v>3474</v>
      </c>
      <c r="BI232" s="8" t="s">
        <v>3474</v>
      </c>
      <c r="BJ232" s="8"/>
      <c r="BK232" s="8"/>
      <c r="BL232" s="8" t="s">
        <v>3474</v>
      </c>
      <c r="BM232" s="8" t="s">
        <v>3474</v>
      </c>
      <c r="BN232" s="8" t="s">
        <v>3474</v>
      </c>
      <c r="BO232" s="8" t="s">
        <v>3474</v>
      </c>
      <c r="BP232" s="8" t="s">
        <v>3474</v>
      </c>
      <c r="BQ232" s="8" t="s">
        <v>3474</v>
      </c>
      <c r="BR232" s="8" t="s">
        <v>3474</v>
      </c>
      <c r="BS232" s="8" t="s">
        <v>3474</v>
      </c>
      <c r="BT232" s="8" t="s">
        <v>3474</v>
      </c>
      <c r="BU232" s="8" t="s">
        <v>3474</v>
      </c>
      <c r="BV232" s="8" t="s">
        <v>3474</v>
      </c>
      <c r="BW232" s="8" t="s">
        <v>3474</v>
      </c>
      <c r="BX232" s="8" t="s">
        <v>3474</v>
      </c>
      <c r="BY232" s="8" t="s">
        <v>3474</v>
      </c>
      <c r="BZ232" s="8" t="s">
        <v>3474</v>
      </c>
      <c r="CA232" s="8" t="s">
        <v>3474</v>
      </c>
      <c r="CB232" s="8" t="s">
        <v>3474</v>
      </c>
      <c r="CC232" s="8" t="s">
        <v>3474</v>
      </c>
      <c r="CD232" s="8" t="s">
        <v>3474</v>
      </c>
      <c r="CE232" s="8"/>
      <c r="CF232" s="8" t="s">
        <v>3474</v>
      </c>
      <c r="CG232" s="8" t="s">
        <v>3474</v>
      </c>
      <c r="CH232" s="8" t="s">
        <v>3474</v>
      </c>
      <c r="CI232" s="8" t="s">
        <v>3474</v>
      </c>
      <c r="CJ232" s="8" t="s">
        <v>3474</v>
      </c>
      <c r="CK232" s="8" t="s">
        <v>3474</v>
      </c>
      <c r="CL232" s="8" t="s">
        <v>3474</v>
      </c>
      <c r="CM232" s="8" t="s">
        <v>3474</v>
      </c>
      <c r="CN232" s="8" t="s">
        <v>3474</v>
      </c>
      <c r="CO232" s="8" t="s">
        <v>3474</v>
      </c>
      <c r="CP232" s="8" t="s">
        <v>3474</v>
      </c>
      <c r="CQ232" s="8" t="s">
        <v>3474</v>
      </c>
      <c r="CR232" s="8" t="s">
        <v>3474</v>
      </c>
      <c r="CS232" s="8" t="s">
        <v>3474</v>
      </c>
      <c r="CT232" s="8" t="s">
        <v>3474</v>
      </c>
      <c r="CU232" s="8" t="s">
        <v>3474</v>
      </c>
      <c r="CV232" s="8" t="s">
        <v>3474</v>
      </c>
      <c r="CW232" s="8" t="s">
        <v>3474</v>
      </c>
      <c r="CX232" s="8" t="s">
        <v>3474</v>
      </c>
      <c r="CY232" s="8" t="s">
        <v>3474</v>
      </c>
      <c r="CZ232" s="8" t="s">
        <v>3474</v>
      </c>
      <c r="DA232" s="8" t="s">
        <v>3474</v>
      </c>
      <c r="DB232" s="8" t="s">
        <v>3474</v>
      </c>
      <c r="DC232" s="8"/>
      <c r="DD232" s="8" t="s">
        <v>3474</v>
      </c>
      <c r="DE232" s="8" t="s">
        <v>3474</v>
      </c>
      <c r="DF232" s="8" t="s">
        <v>3474</v>
      </c>
      <c r="DG232" s="8" t="s">
        <v>3474</v>
      </c>
      <c r="DH232" s="8" t="s">
        <v>3474</v>
      </c>
      <c r="DI232" s="8" t="s">
        <v>3474</v>
      </c>
      <c r="DJ232" s="8" t="s">
        <v>3474</v>
      </c>
      <c r="DK232" s="8" t="s">
        <v>3474</v>
      </c>
      <c r="DL232" s="8" t="s">
        <v>3474</v>
      </c>
      <c r="DM232" s="8" t="s">
        <v>3474</v>
      </c>
      <c r="DN232" s="8" t="s">
        <v>3474</v>
      </c>
      <c r="DO232" s="8" t="s">
        <v>3474</v>
      </c>
      <c r="DP232" s="8" t="s">
        <v>3474</v>
      </c>
      <c r="DQ232" s="8" t="s">
        <v>3474</v>
      </c>
      <c r="DR232" s="8" t="s">
        <v>3474</v>
      </c>
      <c r="DS232" s="8" t="s">
        <v>3474</v>
      </c>
      <c r="DT232" s="8" t="s">
        <v>3474</v>
      </c>
      <c r="DU232" s="8" t="s">
        <v>3474</v>
      </c>
      <c r="DV232" s="8"/>
      <c r="DW232" s="8" t="s">
        <v>3474</v>
      </c>
      <c r="DX232" s="8" t="s">
        <v>3474</v>
      </c>
      <c r="DY232" s="8" t="s">
        <v>3474</v>
      </c>
      <c r="DZ232" s="8" t="s">
        <v>3474</v>
      </c>
      <c r="EA232" s="8" t="s">
        <v>3474</v>
      </c>
      <c r="EB232" s="8" t="s">
        <v>3474</v>
      </c>
      <c r="EC232" s="8" t="s">
        <v>3474</v>
      </c>
      <c r="ED232" s="8" t="s">
        <v>3474</v>
      </c>
      <c r="EE232" s="8" t="s">
        <v>3474</v>
      </c>
      <c r="EF232" s="8" t="s">
        <v>3474</v>
      </c>
      <c r="EG232" s="8" t="s">
        <v>3474</v>
      </c>
      <c r="EH232" s="8" t="s">
        <v>3474</v>
      </c>
      <c r="EI232" s="8" t="s">
        <v>3474</v>
      </c>
      <c r="EJ232" s="8" t="s">
        <v>3474</v>
      </c>
      <c r="EK232" s="8" t="s">
        <v>3474</v>
      </c>
      <c r="EL232" s="8" t="s">
        <v>3474</v>
      </c>
      <c r="EM232" s="8" t="s">
        <v>3474</v>
      </c>
      <c r="EN232" s="8" t="s">
        <v>3474</v>
      </c>
      <c r="EO232" s="8" t="s">
        <v>3474</v>
      </c>
      <c r="EP232" s="8" t="s">
        <v>3474</v>
      </c>
      <c r="EQ232" s="8" t="s">
        <v>3474</v>
      </c>
      <c r="ER232" s="8" t="s">
        <v>3474</v>
      </c>
      <c r="ES232" s="8" t="s">
        <v>3474</v>
      </c>
      <c r="ET232" s="8" t="s">
        <v>3474</v>
      </c>
      <c r="EU232" s="8" t="s">
        <v>3474</v>
      </c>
      <c r="EV232" s="8" t="s">
        <v>3474</v>
      </c>
      <c r="EW232" s="8" t="s">
        <v>3474</v>
      </c>
      <c r="EX232" s="8" t="s">
        <v>3474</v>
      </c>
      <c r="EY232" s="8" t="s">
        <v>3474</v>
      </c>
      <c r="EZ232" s="8" t="s">
        <v>3474</v>
      </c>
      <c r="FA232" s="8" t="s">
        <v>3474</v>
      </c>
      <c r="FB232" s="8" t="s">
        <v>3474</v>
      </c>
      <c r="FC232" s="8" t="s">
        <v>3474</v>
      </c>
      <c r="FD232" s="8" t="s">
        <v>3474</v>
      </c>
      <c r="FE232" s="8" t="s">
        <v>3474</v>
      </c>
      <c r="FF232" s="8" t="s">
        <v>3474</v>
      </c>
      <c r="FG232" s="8" t="s">
        <v>3474</v>
      </c>
      <c r="FH232" s="8" t="s">
        <v>3474</v>
      </c>
      <c r="FI232" s="8" t="s">
        <v>3474</v>
      </c>
      <c r="FJ232" s="8" t="s">
        <v>3474</v>
      </c>
      <c r="FK232" s="8" t="s">
        <v>3474</v>
      </c>
      <c r="FL232" s="8"/>
      <c r="FM232" s="8" t="s">
        <v>3474</v>
      </c>
      <c r="FN232" s="8" t="s">
        <v>3474</v>
      </c>
      <c r="FO232" s="8" t="s">
        <v>3474</v>
      </c>
      <c r="FP232" s="8" t="s">
        <v>3474</v>
      </c>
      <c r="FQ232" s="8" t="s">
        <v>3474</v>
      </c>
      <c r="FR232" s="8" t="s">
        <v>3474</v>
      </c>
      <c r="FS232" s="8" t="s">
        <v>3474</v>
      </c>
      <c r="FT232" s="9" t="s">
        <v>3474</v>
      </c>
      <c r="FU232" s="8" t="s">
        <v>3474</v>
      </c>
      <c r="FV232" s="8" t="s">
        <v>3470</v>
      </c>
      <c r="FW232" s="8" t="s">
        <v>3471</v>
      </c>
      <c r="FX232" s="8" t="s">
        <v>3470</v>
      </c>
      <c r="FY232" s="8" t="s">
        <v>3470</v>
      </c>
      <c r="FZ232" s="8" t="s">
        <v>3470</v>
      </c>
      <c r="GA232" s="31" t="e">
        <f t="shared" si="36"/>
        <v>#VALUE!</v>
      </c>
      <c r="GB232" s="10" t="e">
        <f t="shared" si="37"/>
        <v>#VALUE!</v>
      </c>
      <c r="GC232" s="10" t="s">
        <v>3472</v>
      </c>
      <c r="GD232" s="10" t="s">
        <v>3472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4</v>
      </c>
      <c r="F233" s="8" t="s">
        <v>3474</v>
      </c>
      <c r="G233" s="8" t="s">
        <v>3474</v>
      </c>
      <c r="H233" s="8" t="s">
        <v>3474</v>
      </c>
      <c r="I233" s="8" t="s">
        <v>3474</v>
      </c>
      <c r="J233" s="8" t="s">
        <v>3474</v>
      </c>
      <c r="K233" s="8" t="s">
        <v>3474</v>
      </c>
      <c r="L233" s="8" t="s">
        <v>3474</v>
      </c>
      <c r="M233" s="8" t="s">
        <v>3474</v>
      </c>
      <c r="N233" s="8" t="s">
        <v>3474</v>
      </c>
      <c r="O233" s="8" t="s">
        <v>3474</v>
      </c>
      <c r="P233" s="8" t="s">
        <v>3474</v>
      </c>
      <c r="Q233" s="8" t="s">
        <v>3474</v>
      </c>
      <c r="R233" s="8" t="s">
        <v>3474</v>
      </c>
      <c r="S233" s="8" t="s">
        <v>3474</v>
      </c>
      <c r="T233" s="8" t="s">
        <v>3474</v>
      </c>
      <c r="U233" s="8" t="s">
        <v>3474</v>
      </c>
      <c r="V233" s="8" t="s">
        <v>3474</v>
      </c>
      <c r="W233" s="8" t="s">
        <v>3474</v>
      </c>
      <c r="X233" s="8" t="s">
        <v>3474</v>
      </c>
      <c r="Y233" s="8" t="s">
        <v>3474</v>
      </c>
      <c r="Z233" s="8" t="s">
        <v>3474</v>
      </c>
      <c r="AA233" s="8" t="s">
        <v>3474</v>
      </c>
      <c r="AB233" s="8" t="s">
        <v>3474</v>
      </c>
      <c r="AC233" s="8" t="s">
        <v>3474</v>
      </c>
      <c r="AD233" s="8" t="s">
        <v>3474</v>
      </c>
      <c r="AE233" s="8" t="s">
        <v>3474</v>
      </c>
      <c r="AF233" s="8" t="s">
        <v>3474</v>
      </c>
      <c r="AG233" s="8" t="s">
        <v>3474</v>
      </c>
      <c r="AH233" s="8" t="s">
        <v>3474</v>
      </c>
      <c r="AI233" s="8" t="s">
        <v>3474</v>
      </c>
      <c r="AJ233" s="8" t="s">
        <v>3474</v>
      </c>
      <c r="AK233" s="8" t="s">
        <v>3474</v>
      </c>
      <c r="AL233" s="8" t="s">
        <v>3474</v>
      </c>
      <c r="AM233" s="8"/>
      <c r="AN233" s="8" t="s">
        <v>3474</v>
      </c>
      <c r="AO233" s="8" t="s">
        <v>3474</v>
      </c>
      <c r="AP233" s="8" t="s">
        <v>3474</v>
      </c>
      <c r="AQ233" s="8" t="s">
        <v>3474</v>
      </c>
      <c r="AR233" s="8" t="s">
        <v>3474</v>
      </c>
      <c r="AS233" s="8" t="s">
        <v>3474</v>
      </c>
      <c r="AT233" s="8" t="s">
        <v>3474</v>
      </c>
      <c r="AU233" s="1">
        <v>-2146826273</v>
      </c>
      <c r="AV233" s="8"/>
      <c r="AW233" s="8" t="s">
        <v>3474</v>
      </c>
      <c r="AX233" s="8" t="s">
        <v>3474</v>
      </c>
      <c r="AY233" s="8" t="s">
        <v>3474</v>
      </c>
      <c r="AZ233" s="1">
        <v>-2146826273</v>
      </c>
      <c r="BA233" s="9" t="s">
        <v>3474</v>
      </c>
      <c r="BB233" s="8"/>
      <c r="BC233" s="8" t="s">
        <v>3474</v>
      </c>
      <c r="BD233" s="8" t="s">
        <v>3474</v>
      </c>
      <c r="BE233" s="8" t="s">
        <v>3474</v>
      </c>
      <c r="BF233" s="8" t="s">
        <v>3474</v>
      </c>
      <c r="BG233" s="8" t="s">
        <v>3474</v>
      </c>
      <c r="BH233" s="8" t="s">
        <v>3474</v>
      </c>
      <c r="BI233" s="8" t="s">
        <v>3474</v>
      </c>
      <c r="BJ233" s="8"/>
      <c r="BK233" s="8"/>
      <c r="BL233" s="8" t="s">
        <v>3474</v>
      </c>
      <c r="BM233" s="8" t="s">
        <v>3474</v>
      </c>
      <c r="BN233" s="8" t="s">
        <v>3474</v>
      </c>
      <c r="BO233" s="8" t="s">
        <v>3474</v>
      </c>
      <c r="BP233" s="8" t="s">
        <v>3474</v>
      </c>
      <c r="BQ233" s="8" t="s">
        <v>3474</v>
      </c>
      <c r="BR233" s="8" t="s">
        <v>3474</v>
      </c>
      <c r="BS233" s="8" t="s">
        <v>3474</v>
      </c>
      <c r="BT233" s="8" t="s">
        <v>3474</v>
      </c>
      <c r="BU233" s="8" t="s">
        <v>3474</v>
      </c>
      <c r="BV233" s="8" t="s">
        <v>3474</v>
      </c>
      <c r="BW233" s="8" t="s">
        <v>3474</v>
      </c>
      <c r="BX233" s="8" t="s">
        <v>3474</v>
      </c>
      <c r="BY233" s="8" t="s">
        <v>3474</v>
      </c>
      <c r="BZ233" s="8" t="s">
        <v>3474</v>
      </c>
      <c r="CA233" s="8" t="s">
        <v>3474</v>
      </c>
      <c r="CB233" s="8" t="s">
        <v>3474</v>
      </c>
      <c r="CC233" s="8" t="s">
        <v>3474</v>
      </c>
      <c r="CD233" s="8" t="s">
        <v>3474</v>
      </c>
      <c r="CE233" s="8"/>
      <c r="CF233" s="8" t="s">
        <v>3474</v>
      </c>
      <c r="CG233" s="8" t="s">
        <v>3474</v>
      </c>
      <c r="CH233" s="8" t="s">
        <v>3474</v>
      </c>
      <c r="CI233" s="8" t="s">
        <v>3474</v>
      </c>
      <c r="CJ233" s="8" t="s">
        <v>3474</v>
      </c>
      <c r="CK233" s="8" t="s">
        <v>3474</v>
      </c>
      <c r="CL233" s="8" t="s">
        <v>3474</v>
      </c>
      <c r="CM233" s="8" t="s">
        <v>3474</v>
      </c>
      <c r="CN233" s="8" t="s">
        <v>3474</v>
      </c>
      <c r="CO233" s="8" t="s">
        <v>3474</v>
      </c>
      <c r="CP233" s="8" t="s">
        <v>3474</v>
      </c>
      <c r="CQ233" s="8" t="s">
        <v>3474</v>
      </c>
      <c r="CR233" s="8" t="s">
        <v>3474</v>
      </c>
      <c r="CS233" s="8" t="s">
        <v>3474</v>
      </c>
      <c r="CT233" s="8" t="s">
        <v>3474</v>
      </c>
      <c r="CU233" s="8" t="s">
        <v>3474</v>
      </c>
      <c r="CV233" s="8" t="s">
        <v>3474</v>
      </c>
      <c r="CW233" s="8" t="s">
        <v>3474</v>
      </c>
      <c r="CX233" s="8" t="s">
        <v>3474</v>
      </c>
      <c r="CY233" s="8" t="s">
        <v>3474</v>
      </c>
      <c r="CZ233" s="8" t="s">
        <v>3474</v>
      </c>
      <c r="DA233" s="8" t="s">
        <v>3474</v>
      </c>
      <c r="DB233" s="8" t="s">
        <v>3474</v>
      </c>
      <c r="DC233" s="8"/>
      <c r="DD233" s="8" t="s">
        <v>3474</v>
      </c>
      <c r="DE233" s="8" t="s">
        <v>3474</v>
      </c>
      <c r="DF233" s="8" t="s">
        <v>3474</v>
      </c>
      <c r="DG233" s="8" t="s">
        <v>3474</v>
      </c>
      <c r="DH233" s="8" t="s">
        <v>3474</v>
      </c>
      <c r="DI233" s="8" t="s">
        <v>3474</v>
      </c>
      <c r="DJ233" s="8" t="s">
        <v>3474</v>
      </c>
      <c r="DK233" s="8" t="s">
        <v>3474</v>
      </c>
      <c r="DL233" s="8" t="s">
        <v>3474</v>
      </c>
      <c r="DM233" s="8" t="s">
        <v>3474</v>
      </c>
      <c r="DN233" s="8" t="s">
        <v>3474</v>
      </c>
      <c r="DO233" s="8" t="s">
        <v>3474</v>
      </c>
      <c r="DP233" s="8" t="s">
        <v>3474</v>
      </c>
      <c r="DQ233" s="8" t="s">
        <v>3474</v>
      </c>
      <c r="DR233" s="8" t="s">
        <v>3474</v>
      </c>
      <c r="DS233" s="8" t="s">
        <v>3474</v>
      </c>
      <c r="DT233" s="8" t="s">
        <v>3474</v>
      </c>
      <c r="DU233" s="8" t="s">
        <v>3474</v>
      </c>
      <c r="DV233" s="8"/>
      <c r="DW233" s="8" t="s">
        <v>3474</v>
      </c>
      <c r="DX233" s="8" t="s">
        <v>3474</v>
      </c>
      <c r="DY233" s="8" t="s">
        <v>3474</v>
      </c>
      <c r="DZ233" s="8" t="s">
        <v>3474</v>
      </c>
      <c r="EA233" s="8" t="s">
        <v>3474</v>
      </c>
      <c r="EB233" s="8" t="s">
        <v>3474</v>
      </c>
      <c r="EC233" s="8" t="s">
        <v>3474</v>
      </c>
      <c r="ED233" s="8" t="s">
        <v>3474</v>
      </c>
      <c r="EE233" s="8" t="s">
        <v>3474</v>
      </c>
      <c r="EF233" s="8" t="s">
        <v>3474</v>
      </c>
      <c r="EG233" s="8" t="s">
        <v>3474</v>
      </c>
      <c r="EH233" s="8" t="s">
        <v>3474</v>
      </c>
      <c r="EI233" s="8" t="s">
        <v>3474</v>
      </c>
      <c r="EJ233" s="8" t="s">
        <v>3474</v>
      </c>
      <c r="EK233" s="8" t="s">
        <v>3474</v>
      </c>
      <c r="EL233" s="8" t="s">
        <v>3474</v>
      </c>
      <c r="EM233" s="8" t="s">
        <v>3474</v>
      </c>
      <c r="EN233" s="8" t="s">
        <v>3474</v>
      </c>
      <c r="EO233" s="8" t="s">
        <v>3474</v>
      </c>
      <c r="EP233" s="8" t="s">
        <v>3474</v>
      </c>
      <c r="EQ233" s="8" t="s">
        <v>3474</v>
      </c>
      <c r="ER233" s="8" t="s">
        <v>3474</v>
      </c>
      <c r="ES233" s="8" t="s">
        <v>3474</v>
      </c>
      <c r="ET233" s="8" t="s">
        <v>3474</v>
      </c>
      <c r="EU233" s="8" t="s">
        <v>3474</v>
      </c>
      <c r="EV233" s="8" t="s">
        <v>3474</v>
      </c>
      <c r="EW233" s="8" t="s">
        <v>3474</v>
      </c>
      <c r="EX233" s="8" t="s">
        <v>3474</v>
      </c>
      <c r="EY233" s="8" t="s">
        <v>3474</v>
      </c>
      <c r="EZ233" s="8" t="s">
        <v>3474</v>
      </c>
      <c r="FA233" s="8" t="s">
        <v>3474</v>
      </c>
      <c r="FB233" s="8" t="s">
        <v>3474</v>
      </c>
      <c r="FC233" s="8" t="s">
        <v>3474</v>
      </c>
      <c r="FD233" s="8" t="s">
        <v>3474</v>
      </c>
      <c r="FE233" s="8" t="s">
        <v>3474</v>
      </c>
      <c r="FF233" s="8" t="s">
        <v>3474</v>
      </c>
      <c r="FG233" s="8" t="s">
        <v>3474</v>
      </c>
      <c r="FH233" s="8" t="s">
        <v>3474</v>
      </c>
      <c r="FI233" s="8" t="s">
        <v>3474</v>
      </c>
      <c r="FJ233" s="8" t="s">
        <v>3474</v>
      </c>
      <c r="FK233" s="8" t="s">
        <v>3474</v>
      </c>
      <c r="FL233" s="8"/>
      <c r="FM233" s="8" t="s">
        <v>3474</v>
      </c>
      <c r="FN233" s="8" t="s">
        <v>3474</v>
      </c>
      <c r="FO233" s="8" t="s">
        <v>3474</v>
      </c>
      <c r="FP233" s="8" t="s">
        <v>3474</v>
      </c>
      <c r="FQ233" s="8" t="s">
        <v>3474</v>
      </c>
      <c r="FR233" s="8" t="s">
        <v>3474</v>
      </c>
      <c r="FS233" s="8" t="s">
        <v>3474</v>
      </c>
      <c r="FT233" s="9" t="s">
        <v>3474</v>
      </c>
      <c r="FU233" s="8" t="s">
        <v>3474</v>
      </c>
      <c r="FV233" s="8" t="s">
        <v>3470</v>
      </c>
      <c r="FW233" s="8" t="s">
        <v>3471</v>
      </c>
      <c r="FX233" s="8" t="s">
        <v>3470</v>
      </c>
      <c r="FY233" s="8" t="s">
        <v>3470</v>
      </c>
      <c r="FZ233" s="8" t="s">
        <v>3470</v>
      </c>
      <c r="GA233" s="31" t="e">
        <f t="shared" si="36"/>
        <v>#VALUE!</v>
      </c>
      <c r="GB233" s="10" t="e">
        <f t="shared" si="37"/>
        <v>#VALUE!</v>
      </c>
      <c r="GC233" s="10" t="s">
        <v>3472</v>
      </c>
      <c r="GD233" s="10" t="s">
        <v>3472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4</v>
      </c>
      <c r="F234" s="8" t="s">
        <v>3474</v>
      </c>
      <c r="G234" s="8" t="s">
        <v>3474</v>
      </c>
      <c r="H234" s="8" t="s">
        <v>3474</v>
      </c>
      <c r="I234" s="8" t="s">
        <v>3474</v>
      </c>
      <c r="J234" s="8" t="s">
        <v>3474</v>
      </c>
      <c r="K234" s="8" t="s">
        <v>3474</v>
      </c>
      <c r="L234" s="8" t="s">
        <v>3474</v>
      </c>
      <c r="M234" s="8" t="s">
        <v>3474</v>
      </c>
      <c r="N234" s="8" t="s">
        <v>3474</v>
      </c>
      <c r="O234" s="8" t="s">
        <v>3474</v>
      </c>
      <c r="P234" s="8" t="s">
        <v>3474</v>
      </c>
      <c r="Q234" s="8" t="s">
        <v>3474</v>
      </c>
      <c r="R234" s="8" t="s">
        <v>3474</v>
      </c>
      <c r="S234" s="8" t="s">
        <v>3474</v>
      </c>
      <c r="T234" s="8" t="s">
        <v>3474</v>
      </c>
      <c r="U234" s="8" t="s">
        <v>3474</v>
      </c>
      <c r="V234" s="8" t="s">
        <v>3474</v>
      </c>
      <c r="W234" s="8" t="s">
        <v>3474</v>
      </c>
      <c r="X234" s="8" t="s">
        <v>3474</v>
      </c>
      <c r="Y234" s="8" t="s">
        <v>3474</v>
      </c>
      <c r="Z234" s="8" t="s">
        <v>3474</v>
      </c>
      <c r="AA234" s="8" t="s">
        <v>3474</v>
      </c>
      <c r="AB234" s="8" t="s">
        <v>3474</v>
      </c>
      <c r="AC234" s="8" t="s">
        <v>3474</v>
      </c>
      <c r="AD234" s="8" t="s">
        <v>3474</v>
      </c>
      <c r="AE234" s="8" t="s">
        <v>3474</v>
      </c>
      <c r="AF234" s="8" t="s">
        <v>3474</v>
      </c>
      <c r="AG234" s="8" t="s">
        <v>3474</v>
      </c>
      <c r="AH234" s="8" t="s">
        <v>3474</v>
      </c>
      <c r="AI234" s="8" t="s">
        <v>3474</v>
      </c>
      <c r="AJ234" s="8" t="s">
        <v>3474</v>
      </c>
      <c r="AK234" s="8" t="s">
        <v>3474</v>
      </c>
      <c r="AL234" s="8" t="s">
        <v>3474</v>
      </c>
      <c r="AM234" s="8"/>
      <c r="AN234" s="8" t="s">
        <v>3474</v>
      </c>
      <c r="AO234" s="8" t="s">
        <v>3474</v>
      </c>
      <c r="AP234" s="8" t="s">
        <v>3474</v>
      </c>
      <c r="AQ234" s="8" t="s">
        <v>3474</v>
      </c>
      <c r="AR234" s="8" t="s">
        <v>3474</v>
      </c>
      <c r="AS234" s="8" t="s">
        <v>3474</v>
      </c>
      <c r="AT234" s="8" t="s">
        <v>3474</v>
      </c>
      <c r="AU234" s="1">
        <v>-2146826273</v>
      </c>
      <c r="AV234" s="8"/>
      <c r="AW234" s="8" t="s">
        <v>3474</v>
      </c>
      <c r="AX234" s="8" t="s">
        <v>3474</v>
      </c>
      <c r="AY234" s="8" t="s">
        <v>3474</v>
      </c>
      <c r="AZ234" s="1">
        <v>-2146826273</v>
      </c>
      <c r="BA234" s="9" t="s">
        <v>3474</v>
      </c>
      <c r="BB234" s="8"/>
      <c r="BC234" s="8" t="s">
        <v>3474</v>
      </c>
      <c r="BD234" s="8" t="s">
        <v>3474</v>
      </c>
      <c r="BE234" s="8" t="s">
        <v>3474</v>
      </c>
      <c r="BF234" s="8" t="s">
        <v>3474</v>
      </c>
      <c r="BG234" s="8" t="s">
        <v>3474</v>
      </c>
      <c r="BH234" s="8" t="s">
        <v>3474</v>
      </c>
      <c r="BI234" s="8" t="s">
        <v>3474</v>
      </c>
      <c r="BJ234" s="8"/>
      <c r="BK234" s="8"/>
      <c r="BL234" s="8" t="s">
        <v>3474</v>
      </c>
      <c r="BM234" s="8" t="s">
        <v>3474</v>
      </c>
      <c r="BN234" s="8" t="s">
        <v>3474</v>
      </c>
      <c r="BO234" s="8" t="s">
        <v>3474</v>
      </c>
      <c r="BP234" s="8" t="s">
        <v>3474</v>
      </c>
      <c r="BQ234" s="8" t="s">
        <v>3474</v>
      </c>
      <c r="BR234" s="8" t="s">
        <v>3474</v>
      </c>
      <c r="BS234" s="8" t="s">
        <v>3474</v>
      </c>
      <c r="BT234" s="8" t="s">
        <v>3474</v>
      </c>
      <c r="BU234" s="8" t="s">
        <v>3474</v>
      </c>
      <c r="BV234" s="8" t="s">
        <v>3474</v>
      </c>
      <c r="BW234" s="8" t="s">
        <v>3474</v>
      </c>
      <c r="BX234" s="8" t="s">
        <v>3474</v>
      </c>
      <c r="BY234" s="8" t="s">
        <v>3474</v>
      </c>
      <c r="BZ234" s="8" t="s">
        <v>3474</v>
      </c>
      <c r="CA234" s="8" t="s">
        <v>3474</v>
      </c>
      <c r="CB234" s="8" t="s">
        <v>3474</v>
      </c>
      <c r="CC234" s="8" t="s">
        <v>3474</v>
      </c>
      <c r="CD234" s="8" t="s">
        <v>3474</v>
      </c>
      <c r="CE234" s="8"/>
      <c r="CF234" s="8" t="s">
        <v>3474</v>
      </c>
      <c r="CG234" s="8" t="s">
        <v>3474</v>
      </c>
      <c r="CH234" s="8" t="s">
        <v>3474</v>
      </c>
      <c r="CI234" s="8" t="s">
        <v>3474</v>
      </c>
      <c r="CJ234" s="8" t="s">
        <v>3474</v>
      </c>
      <c r="CK234" s="8" t="s">
        <v>3474</v>
      </c>
      <c r="CL234" s="8" t="s">
        <v>3474</v>
      </c>
      <c r="CM234" s="8" t="s">
        <v>3474</v>
      </c>
      <c r="CN234" s="8" t="s">
        <v>3474</v>
      </c>
      <c r="CO234" s="8" t="s">
        <v>3474</v>
      </c>
      <c r="CP234" s="8" t="s">
        <v>3474</v>
      </c>
      <c r="CQ234" s="8" t="s">
        <v>3474</v>
      </c>
      <c r="CR234" s="8" t="s">
        <v>3474</v>
      </c>
      <c r="CS234" s="8" t="s">
        <v>3474</v>
      </c>
      <c r="CT234" s="8" t="s">
        <v>3474</v>
      </c>
      <c r="CU234" s="8" t="s">
        <v>3474</v>
      </c>
      <c r="CV234" s="8" t="s">
        <v>3474</v>
      </c>
      <c r="CW234" s="8" t="s">
        <v>3474</v>
      </c>
      <c r="CX234" s="8" t="s">
        <v>3474</v>
      </c>
      <c r="CY234" s="8" t="s">
        <v>3474</v>
      </c>
      <c r="CZ234" s="8" t="s">
        <v>3474</v>
      </c>
      <c r="DA234" s="8" t="s">
        <v>3474</v>
      </c>
      <c r="DB234" s="8" t="s">
        <v>3474</v>
      </c>
      <c r="DC234" s="8"/>
      <c r="DD234" s="8" t="s">
        <v>3474</v>
      </c>
      <c r="DE234" s="8" t="s">
        <v>3474</v>
      </c>
      <c r="DF234" s="8" t="s">
        <v>3474</v>
      </c>
      <c r="DG234" s="8" t="s">
        <v>3474</v>
      </c>
      <c r="DH234" s="8" t="s">
        <v>3474</v>
      </c>
      <c r="DI234" s="8" t="s">
        <v>3474</v>
      </c>
      <c r="DJ234" s="8" t="s">
        <v>3474</v>
      </c>
      <c r="DK234" s="8" t="s">
        <v>3474</v>
      </c>
      <c r="DL234" s="8" t="s">
        <v>3474</v>
      </c>
      <c r="DM234" s="8" t="s">
        <v>3474</v>
      </c>
      <c r="DN234" s="8" t="s">
        <v>3474</v>
      </c>
      <c r="DO234" s="8" t="s">
        <v>3474</v>
      </c>
      <c r="DP234" s="8" t="s">
        <v>3474</v>
      </c>
      <c r="DQ234" s="8" t="s">
        <v>3474</v>
      </c>
      <c r="DR234" s="8" t="s">
        <v>3474</v>
      </c>
      <c r="DS234" s="8" t="s">
        <v>3474</v>
      </c>
      <c r="DT234" s="8" t="s">
        <v>3474</v>
      </c>
      <c r="DU234" s="8" t="s">
        <v>3474</v>
      </c>
      <c r="DV234" s="8"/>
      <c r="DW234" s="8" t="s">
        <v>3474</v>
      </c>
      <c r="DX234" s="8" t="s">
        <v>3474</v>
      </c>
      <c r="DY234" s="8" t="s">
        <v>3474</v>
      </c>
      <c r="DZ234" s="8" t="s">
        <v>3474</v>
      </c>
      <c r="EA234" s="8" t="s">
        <v>3474</v>
      </c>
      <c r="EB234" s="8" t="s">
        <v>3474</v>
      </c>
      <c r="EC234" s="8" t="s">
        <v>3474</v>
      </c>
      <c r="ED234" s="8" t="s">
        <v>3474</v>
      </c>
      <c r="EE234" s="8" t="s">
        <v>3474</v>
      </c>
      <c r="EF234" s="8" t="s">
        <v>3474</v>
      </c>
      <c r="EG234" s="8" t="s">
        <v>3474</v>
      </c>
      <c r="EH234" s="8" t="s">
        <v>3474</v>
      </c>
      <c r="EI234" s="8" t="s">
        <v>3474</v>
      </c>
      <c r="EJ234" s="8" t="s">
        <v>3474</v>
      </c>
      <c r="EK234" s="8" t="s">
        <v>3474</v>
      </c>
      <c r="EL234" s="8" t="s">
        <v>3474</v>
      </c>
      <c r="EM234" s="8" t="s">
        <v>3474</v>
      </c>
      <c r="EN234" s="8" t="s">
        <v>3474</v>
      </c>
      <c r="EO234" s="8" t="s">
        <v>3474</v>
      </c>
      <c r="EP234" s="8" t="s">
        <v>3474</v>
      </c>
      <c r="EQ234" s="8" t="s">
        <v>3474</v>
      </c>
      <c r="ER234" s="8" t="s">
        <v>3474</v>
      </c>
      <c r="ES234" s="8" t="s">
        <v>3474</v>
      </c>
      <c r="ET234" s="8" t="s">
        <v>3474</v>
      </c>
      <c r="EU234" s="8" t="s">
        <v>3474</v>
      </c>
      <c r="EV234" s="8" t="s">
        <v>3474</v>
      </c>
      <c r="EW234" s="8" t="s">
        <v>3474</v>
      </c>
      <c r="EX234" s="8" t="s">
        <v>3474</v>
      </c>
      <c r="EY234" s="8" t="s">
        <v>3474</v>
      </c>
      <c r="EZ234" s="8" t="s">
        <v>3474</v>
      </c>
      <c r="FA234" s="8" t="s">
        <v>3474</v>
      </c>
      <c r="FB234" s="8" t="s">
        <v>3474</v>
      </c>
      <c r="FC234" s="8" t="s">
        <v>3474</v>
      </c>
      <c r="FD234" s="8" t="s">
        <v>3474</v>
      </c>
      <c r="FE234" s="8" t="s">
        <v>3474</v>
      </c>
      <c r="FF234" s="8" t="s">
        <v>3474</v>
      </c>
      <c r="FG234" s="8" t="s">
        <v>3474</v>
      </c>
      <c r="FH234" s="8" t="s">
        <v>3474</v>
      </c>
      <c r="FI234" s="8" t="s">
        <v>3474</v>
      </c>
      <c r="FJ234" s="8" t="s">
        <v>3474</v>
      </c>
      <c r="FK234" s="8" t="s">
        <v>3474</v>
      </c>
      <c r="FL234" s="8"/>
      <c r="FM234" s="8" t="s">
        <v>3474</v>
      </c>
      <c r="FN234" s="8" t="s">
        <v>3474</v>
      </c>
      <c r="FO234" s="8" t="s">
        <v>3474</v>
      </c>
      <c r="FP234" s="8" t="s">
        <v>3474</v>
      </c>
      <c r="FQ234" s="8" t="s">
        <v>3474</v>
      </c>
      <c r="FR234" s="8" t="s">
        <v>3474</v>
      </c>
      <c r="FS234" s="8" t="s">
        <v>3474</v>
      </c>
      <c r="FT234" s="9" t="s">
        <v>3474</v>
      </c>
      <c r="FU234" s="8" t="s">
        <v>3474</v>
      </c>
      <c r="FV234" s="8" t="s">
        <v>3470</v>
      </c>
      <c r="FW234" s="8" t="s">
        <v>3471</v>
      </c>
      <c r="FX234" s="8" t="s">
        <v>3470</v>
      </c>
      <c r="FY234" s="8" t="s">
        <v>3470</v>
      </c>
      <c r="FZ234" s="8" t="s">
        <v>3470</v>
      </c>
      <c r="GA234" s="31" t="e">
        <f t="shared" si="36"/>
        <v>#VALUE!</v>
      </c>
      <c r="GB234" s="10" t="e">
        <f t="shared" si="37"/>
        <v>#VALUE!</v>
      </c>
      <c r="GC234" s="10" t="s">
        <v>3472</v>
      </c>
      <c r="GD234" s="10" t="s">
        <v>3472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4</v>
      </c>
      <c r="F235" s="8" t="s">
        <v>3474</v>
      </c>
      <c r="G235" s="8" t="s">
        <v>3474</v>
      </c>
      <c r="H235" s="8" t="s">
        <v>3474</v>
      </c>
      <c r="I235" s="8" t="s">
        <v>3474</v>
      </c>
      <c r="J235" s="8" t="s">
        <v>3474</v>
      </c>
      <c r="K235" s="8" t="s">
        <v>3474</v>
      </c>
      <c r="L235" s="8" t="s">
        <v>3474</v>
      </c>
      <c r="M235" s="8" t="s">
        <v>3474</v>
      </c>
      <c r="N235" s="8" t="s">
        <v>3474</v>
      </c>
      <c r="O235" s="8" t="s">
        <v>3474</v>
      </c>
      <c r="P235" s="8" t="s">
        <v>3474</v>
      </c>
      <c r="Q235" s="8" t="s">
        <v>3474</v>
      </c>
      <c r="R235" s="8" t="s">
        <v>3474</v>
      </c>
      <c r="S235" s="8" t="s">
        <v>3474</v>
      </c>
      <c r="T235" s="8" t="s">
        <v>3474</v>
      </c>
      <c r="U235" s="8" t="s">
        <v>3474</v>
      </c>
      <c r="V235" s="8" t="s">
        <v>3474</v>
      </c>
      <c r="W235" s="8" t="s">
        <v>3474</v>
      </c>
      <c r="X235" s="8" t="s">
        <v>3474</v>
      </c>
      <c r="Y235" s="8" t="s">
        <v>3474</v>
      </c>
      <c r="Z235" s="8" t="s">
        <v>3474</v>
      </c>
      <c r="AA235" s="8" t="s">
        <v>3474</v>
      </c>
      <c r="AB235" s="8" t="s">
        <v>3474</v>
      </c>
      <c r="AC235" s="8" t="s">
        <v>3474</v>
      </c>
      <c r="AD235" s="8" t="s">
        <v>3474</v>
      </c>
      <c r="AE235" s="8" t="s">
        <v>3474</v>
      </c>
      <c r="AF235" s="8" t="s">
        <v>3474</v>
      </c>
      <c r="AG235" s="8" t="s">
        <v>3474</v>
      </c>
      <c r="AH235" s="8" t="s">
        <v>3474</v>
      </c>
      <c r="AI235" s="8" t="s">
        <v>3474</v>
      </c>
      <c r="AJ235" s="8" t="s">
        <v>3474</v>
      </c>
      <c r="AK235" s="8" t="s">
        <v>3474</v>
      </c>
      <c r="AL235" s="8" t="s">
        <v>3474</v>
      </c>
      <c r="AM235" s="8"/>
      <c r="AN235" s="8" t="s">
        <v>3474</v>
      </c>
      <c r="AO235" s="8" t="s">
        <v>3474</v>
      </c>
      <c r="AP235" s="8" t="s">
        <v>3474</v>
      </c>
      <c r="AQ235" s="8" t="s">
        <v>3474</v>
      </c>
      <c r="AR235" s="8" t="s">
        <v>3474</v>
      </c>
      <c r="AS235" s="8" t="s">
        <v>3474</v>
      </c>
      <c r="AT235" s="8" t="s">
        <v>3474</v>
      </c>
      <c r="AU235" s="1">
        <v>-2146826273</v>
      </c>
      <c r="AV235" s="8"/>
      <c r="AW235" s="8" t="s">
        <v>3474</v>
      </c>
      <c r="AX235" s="8" t="s">
        <v>3474</v>
      </c>
      <c r="AY235" s="8" t="s">
        <v>3474</v>
      </c>
      <c r="AZ235" s="1">
        <v>-2146826273</v>
      </c>
      <c r="BA235" s="9" t="s">
        <v>3474</v>
      </c>
      <c r="BB235" s="8"/>
      <c r="BC235" s="8" t="s">
        <v>3474</v>
      </c>
      <c r="BD235" s="8" t="s">
        <v>3474</v>
      </c>
      <c r="BE235" s="8" t="s">
        <v>3474</v>
      </c>
      <c r="BF235" s="8" t="s">
        <v>3474</v>
      </c>
      <c r="BG235" s="8" t="s">
        <v>3474</v>
      </c>
      <c r="BH235" s="8" t="s">
        <v>3474</v>
      </c>
      <c r="BI235" s="8" t="s">
        <v>3474</v>
      </c>
      <c r="BJ235" s="8"/>
      <c r="BK235" s="8"/>
      <c r="BL235" s="8" t="s">
        <v>3474</v>
      </c>
      <c r="BM235" s="8" t="s">
        <v>3474</v>
      </c>
      <c r="BN235" s="8" t="s">
        <v>3474</v>
      </c>
      <c r="BO235" s="8" t="s">
        <v>3474</v>
      </c>
      <c r="BP235" s="8" t="s">
        <v>3474</v>
      </c>
      <c r="BQ235" s="8" t="s">
        <v>3474</v>
      </c>
      <c r="BR235" s="8" t="s">
        <v>3474</v>
      </c>
      <c r="BS235" s="8" t="s">
        <v>3474</v>
      </c>
      <c r="BT235" s="8" t="s">
        <v>3474</v>
      </c>
      <c r="BU235" s="8" t="s">
        <v>3474</v>
      </c>
      <c r="BV235" s="8" t="s">
        <v>3474</v>
      </c>
      <c r="BW235" s="8" t="s">
        <v>3474</v>
      </c>
      <c r="BX235" s="8" t="s">
        <v>3474</v>
      </c>
      <c r="BY235" s="8" t="s">
        <v>3474</v>
      </c>
      <c r="BZ235" s="8" t="s">
        <v>3474</v>
      </c>
      <c r="CA235" s="8" t="s">
        <v>3474</v>
      </c>
      <c r="CB235" s="8" t="s">
        <v>3474</v>
      </c>
      <c r="CC235" s="8" t="s">
        <v>3474</v>
      </c>
      <c r="CD235" s="8" t="s">
        <v>3474</v>
      </c>
      <c r="CE235" s="8"/>
      <c r="CF235" s="8" t="s">
        <v>3474</v>
      </c>
      <c r="CG235" s="8" t="s">
        <v>3474</v>
      </c>
      <c r="CH235" s="8" t="s">
        <v>3474</v>
      </c>
      <c r="CI235" s="8" t="s">
        <v>3474</v>
      </c>
      <c r="CJ235" s="8" t="s">
        <v>3474</v>
      </c>
      <c r="CK235" s="8" t="s">
        <v>3474</v>
      </c>
      <c r="CL235" s="8" t="s">
        <v>3474</v>
      </c>
      <c r="CM235" s="8" t="s">
        <v>3474</v>
      </c>
      <c r="CN235" s="8" t="s">
        <v>3474</v>
      </c>
      <c r="CO235" s="8" t="s">
        <v>3474</v>
      </c>
      <c r="CP235" s="8" t="s">
        <v>3474</v>
      </c>
      <c r="CQ235" s="8" t="s">
        <v>3474</v>
      </c>
      <c r="CR235" s="8" t="s">
        <v>3474</v>
      </c>
      <c r="CS235" s="8" t="s">
        <v>3474</v>
      </c>
      <c r="CT235" s="8" t="s">
        <v>3474</v>
      </c>
      <c r="CU235" s="8" t="s">
        <v>3474</v>
      </c>
      <c r="CV235" s="8" t="s">
        <v>3474</v>
      </c>
      <c r="CW235" s="8" t="s">
        <v>3474</v>
      </c>
      <c r="CX235" s="8" t="s">
        <v>3474</v>
      </c>
      <c r="CY235" s="8" t="s">
        <v>3474</v>
      </c>
      <c r="CZ235" s="8" t="s">
        <v>3474</v>
      </c>
      <c r="DA235" s="8" t="s">
        <v>3474</v>
      </c>
      <c r="DB235" s="8" t="s">
        <v>3474</v>
      </c>
      <c r="DC235" s="8"/>
      <c r="DD235" s="8" t="s">
        <v>3474</v>
      </c>
      <c r="DE235" s="8" t="s">
        <v>3474</v>
      </c>
      <c r="DF235" s="8" t="s">
        <v>3474</v>
      </c>
      <c r="DG235" s="8" t="s">
        <v>3474</v>
      </c>
      <c r="DH235" s="8" t="s">
        <v>3474</v>
      </c>
      <c r="DI235" s="8" t="s">
        <v>3474</v>
      </c>
      <c r="DJ235" s="8" t="s">
        <v>3474</v>
      </c>
      <c r="DK235" s="8" t="s">
        <v>3474</v>
      </c>
      <c r="DL235" s="8" t="s">
        <v>3474</v>
      </c>
      <c r="DM235" s="8" t="s">
        <v>3474</v>
      </c>
      <c r="DN235" s="8" t="s">
        <v>3474</v>
      </c>
      <c r="DO235" s="8" t="s">
        <v>3474</v>
      </c>
      <c r="DP235" s="8" t="s">
        <v>3474</v>
      </c>
      <c r="DQ235" s="8" t="s">
        <v>3474</v>
      </c>
      <c r="DR235" s="8" t="s">
        <v>3474</v>
      </c>
      <c r="DS235" s="8" t="s">
        <v>3474</v>
      </c>
      <c r="DT235" s="8" t="s">
        <v>3474</v>
      </c>
      <c r="DU235" s="8" t="s">
        <v>3474</v>
      </c>
      <c r="DV235" s="8"/>
      <c r="DW235" s="8" t="s">
        <v>3474</v>
      </c>
      <c r="DX235" s="8" t="s">
        <v>3474</v>
      </c>
      <c r="DY235" s="8" t="s">
        <v>3474</v>
      </c>
      <c r="DZ235" s="8" t="s">
        <v>3474</v>
      </c>
      <c r="EA235" s="8" t="s">
        <v>3474</v>
      </c>
      <c r="EB235" s="8" t="s">
        <v>3474</v>
      </c>
      <c r="EC235" s="8" t="s">
        <v>3474</v>
      </c>
      <c r="ED235" s="8" t="s">
        <v>3474</v>
      </c>
      <c r="EE235" s="8" t="s">
        <v>3474</v>
      </c>
      <c r="EF235" s="8" t="s">
        <v>3474</v>
      </c>
      <c r="EG235" s="8" t="s">
        <v>3474</v>
      </c>
      <c r="EH235" s="8" t="s">
        <v>3474</v>
      </c>
      <c r="EI235" s="8" t="s">
        <v>3474</v>
      </c>
      <c r="EJ235" s="8" t="s">
        <v>3474</v>
      </c>
      <c r="EK235" s="8" t="s">
        <v>3474</v>
      </c>
      <c r="EL235" s="8" t="s">
        <v>3474</v>
      </c>
      <c r="EM235" s="8" t="s">
        <v>3474</v>
      </c>
      <c r="EN235" s="8" t="s">
        <v>3474</v>
      </c>
      <c r="EO235" s="8" t="s">
        <v>3474</v>
      </c>
      <c r="EP235" s="8" t="s">
        <v>3474</v>
      </c>
      <c r="EQ235" s="8" t="s">
        <v>3474</v>
      </c>
      <c r="ER235" s="8" t="s">
        <v>3474</v>
      </c>
      <c r="ES235" s="8" t="s">
        <v>3474</v>
      </c>
      <c r="ET235" s="8" t="s">
        <v>3474</v>
      </c>
      <c r="EU235" s="8" t="s">
        <v>3474</v>
      </c>
      <c r="EV235" s="8" t="s">
        <v>3474</v>
      </c>
      <c r="EW235" s="8" t="s">
        <v>3474</v>
      </c>
      <c r="EX235" s="8" t="s">
        <v>3474</v>
      </c>
      <c r="EY235" s="8" t="s">
        <v>3474</v>
      </c>
      <c r="EZ235" s="8" t="s">
        <v>3474</v>
      </c>
      <c r="FA235" s="8" t="s">
        <v>3474</v>
      </c>
      <c r="FB235" s="8" t="s">
        <v>3474</v>
      </c>
      <c r="FC235" s="8" t="s">
        <v>3474</v>
      </c>
      <c r="FD235" s="8" t="s">
        <v>3474</v>
      </c>
      <c r="FE235" s="8" t="s">
        <v>3474</v>
      </c>
      <c r="FF235" s="8" t="s">
        <v>3474</v>
      </c>
      <c r="FG235" s="8" t="s">
        <v>3474</v>
      </c>
      <c r="FH235" s="8" t="s">
        <v>3474</v>
      </c>
      <c r="FI235" s="8" t="s">
        <v>3474</v>
      </c>
      <c r="FJ235" s="8" t="s">
        <v>3474</v>
      </c>
      <c r="FK235" s="8" t="s">
        <v>3474</v>
      </c>
      <c r="FL235" s="8"/>
      <c r="FM235" s="8" t="s">
        <v>3474</v>
      </c>
      <c r="FN235" s="8" t="s">
        <v>3474</v>
      </c>
      <c r="FO235" s="8" t="s">
        <v>3474</v>
      </c>
      <c r="FP235" s="8" t="s">
        <v>3474</v>
      </c>
      <c r="FQ235" s="8" t="s">
        <v>3474</v>
      </c>
      <c r="FR235" s="8" t="s">
        <v>3474</v>
      </c>
      <c r="FS235" s="8" t="s">
        <v>3474</v>
      </c>
      <c r="FT235" s="9" t="s">
        <v>3474</v>
      </c>
      <c r="FU235" s="8" t="s">
        <v>3474</v>
      </c>
      <c r="FV235" s="8" t="s">
        <v>3470</v>
      </c>
      <c r="FW235" s="8" t="s">
        <v>3471</v>
      </c>
      <c r="FX235" s="8" t="s">
        <v>3470</v>
      </c>
      <c r="FY235" s="8" t="s">
        <v>3470</v>
      </c>
      <c r="FZ235" s="8" t="s">
        <v>3470</v>
      </c>
      <c r="GA235" s="31" t="e">
        <f t="shared" si="36"/>
        <v>#VALUE!</v>
      </c>
      <c r="GB235" s="10" t="e">
        <f t="shared" si="37"/>
        <v>#VALUE!</v>
      </c>
      <c r="GC235" s="10" t="s">
        <v>3472</v>
      </c>
      <c r="GD235" s="10" t="s">
        <v>3472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4</v>
      </c>
      <c r="F236" s="8" t="s">
        <v>3474</v>
      </c>
      <c r="G236" s="8" t="s">
        <v>3474</v>
      </c>
      <c r="H236" s="8" t="s">
        <v>3474</v>
      </c>
      <c r="I236" s="8" t="s">
        <v>3474</v>
      </c>
      <c r="J236" s="8" t="s">
        <v>3474</v>
      </c>
      <c r="K236" s="8" t="s">
        <v>3474</v>
      </c>
      <c r="L236" s="8" t="s">
        <v>3474</v>
      </c>
      <c r="M236" s="8" t="s">
        <v>3474</v>
      </c>
      <c r="N236" s="8" t="s">
        <v>3474</v>
      </c>
      <c r="O236" s="8" t="s">
        <v>3474</v>
      </c>
      <c r="P236" s="8" t="s">
        <v>3474</v>
      </c>
      <c r="Q236" s="8" t="s">
        <v>3474</v>
      </c>
      <c r="R236" s="8" t="s">
        <v>3474</v>
      </c>
      <c r="S236" s="8" t="s">
        <v>3474</v>
      </c>
      <c r="T236" s="8" t="s">
        <v>3474</v>
      </c>
      <c r="U236" s="8" t="s">
        <v>3474</v>
      </c>
      <c r="V236" s="8" t="s">
        <v>3474</v>
      </c>
      <c r="W236" s="8" t="s">
        <v>3474</v>
      </c>
      <c r="X236" s="8" t="s">
        <v>3474</v>
      </c>
      <c r="Y236" s="8" t="s">
        <v>3474</v>
      </c>
      <c r="Z236" s="8" t="s">
        <v>3474</v>
      </c>
      <c r="AA236" s="8" t="s">
        <v>3474</v>
      </c>
      <c r="AB236" s="8" t="s">
        <v>3474</v>
      </c>
      <c r="AC236" s="8" t="s">
        <v>3474</v>
      </c>
      <c r="AD236" s="8" t="s">
        <v>3474</v>
      </c>
      <c r="AE236" s="8" t="s">
        <v>3474</v>
      </c>
      <c r="AF236" s="8" t="s">
        <v>3474</v>
      </c>
      <c r="AG236" s="8" t="s">
        <v>3474</v>
      </c>
      <c r="AH236" s="8" t="s">
        <v>3474</v>
      </c>
      <c r="AI236" s="8" t="s">
        <v>3474</v>
      </c>
      <c r="AJ236" s="8" t="s">
        <v>3474</v>
      </c>
      <c r="AK236" s="8" t="s">
        <v>3474</v>
      </c>
      <c r="AL236" s="8" t="s">
        <v>3474</v>
      </c>
      <c r="AM236" s="8"/>
      <c r="AN236" s="8" t="s">
        <v>3474</v>
      </c>
      <c r="AO236" s="8" t="s">
        <v>3474</v>
      </c>
      <c r="AP236" s="8" t="s">
        <v>3474</v>
      </c>
      <c r="AQ236" s="8" t="s">
        <v>3474</v>
      </c>
      <c r="AR236" s="8" t="s">
        <v>3474</v>
      </c>
      <c r="AS236" s="8" t="s">
        <v>3474</v>
      </c>
      <c r="AT236" s="8" t="s">
        <v>3474</v>
      </c>
      <c r="AU236" s="1">
        <v>-2146826273</v>
      </c>
      <c r="AV236" s="8"/>
      <c r="AW236" s="8" t="s">
        <v>3474</v>
      </c>
      <c r="AX236" s="8" t="s">
        <v>3474</v>
      </c>
      <c r="AY236" s="8" t="s">
        <v>3474</v>
      </c>
      <c r="AZ236" s="1">
        <v>-2146826273</v>
      </c>
      <c r="BA236" s="9" t="s">
        <v>3474</v>
      </c>
      <c r="BB236" s="8"/>
      <c r="BC236" s="8" t="s">
        <v>3474</v>
      </c>
      <c r="BD236" s="8" t="s">
        <v>3474</v>
      </c>
      <c r="BE236" s="8" t="s">
        <v>3474</v>
      </c>
      <c r="BF236" s="8" t="s">
        <v>3474</v>
      </c>
      <c r="BG236" s="8" t="s">
        <v>3474</v>
      </c>
      <c r="BH236" s="8" t="s">
        <v>3474</v>
      </c>
      <c r="BI236" s="8" t="s">
        <v>3474</v>
      </c>
      <c r="BJ236" s="8"/>
      <c r="BK236" s="8"/>
      <c r="BL236" s="8" t="s">
        <v>3474</v>
      </c>
      <c r="BM236" s="8" t="s">
        <v>3474</v>
      </c>
      <c r="BN236" s="8" t="s">
        <v>3474</v>
      </c>
      <c r="BO236" s="8" t="s">
        <v>3474</v>
      </c>
      <c r="BP236" s="8" t="s">
        <v>3474</v>
      </c>
      <c r="BQ236" s="8" t="s">
        <v>3474</v>
      </c>
      <c r="BR236" s="8" t="s">
        <v>3474</v>
      </c>
      <c r="BS236" s="8" t="s">
        <v>3474</v>
      </c>
      <c r="BT236" s="8" t="s">
        <v>3474</v>
      </c>
      <c r="BU236" s="8" t="s">
        <v>3474</v>
      </c>
      <c r="BV236" s="8" t="s">
        <v>3474</v>
      </c>
      <c r="BW236" s="8" t="s">
        <v>3474</v>
      </c>
      <c r="BX236" s="8" t="s">
        <v>3474</v>
      </c>
      <c r="BY236" s="8" t="s">
        <v>3474</v>
      </c>
      <c r="BZ236" s="8" t="s">
        <v>3474</v>
      </c>
      <c r="CA236" s="8" t="s">
        <v>3474</v>
      </c>
      <c r="CB236" s="8" t="s">
        <v>3474</v>
      </c>
      <c r="CC236" s="8" t="s">
        <v>3474</v>
      </c>
      <c r="CD236" s="8" t="s">
        <v>3474</v>
      </c>
      <c r="CE236" s="8"/>
      <c r="CF236" s="8" t="s">
        <v>3474</v>
      </c>
      <c r="CG236" s="8" t="s">
        <v>3474</v>
      </c>
      <c r="CH236" s="8" t="s">
        <v>3474</v>
      </c>
      <c r="CI236" s="8" t="s">
        <v>3474</v>
      </c>
      <c r="CJ236" s="8" t="s">
        <v>3474</v>
      </c>
      <c r="CK236" s="8" t="s">
        <v>3474</v>
      </c>
      <c r="CL236" s="8" t="s">
        <v>3474</v>
      </c>
      <c r="CM236" s="8" t="s">
        <v>3474</v>
      </c>
      <c r="CN236" s="8" t="s">
        <v>3474</v>
      </c>
      <c r="CO236" s="8" t="s">
        <v>3474</v>
      </c>
      <c r="CP236" s="8" t="s">
        <v>3474</v>
      </c>
      <c r="CQ236" s="8" t="s">
        <v>3474</v>
      </c>
      <c r="CR236" s="8" t="s">
        <v>3474</v>
      </c>
      <c r="CS236" s="8" t="s">
        <v>3474</v>
      </c>
      <c r="CT236" s="8" t="s">
        <v>3474</v>
      </c>
      <c r="CU236" s="8" t="s">
        <v>3474</v>
      </c>
      <c r="CV236" s="8" t="s">
        <v>3474</v>
      </c>
      <c r="CW236" s="8" t="s">
        <v>3474</v>
      </c>
      <c r="CX236" s="8" t="s">
        <v>3474</v>
      </c>
      <c r="CY236" s="8" t="s">
        <v>3474</v>
      </c>
      <c r="CZ236" s="8" t="s">
        <v>3474</v>
      </c>
      <c r="DA236" s="8" t="s">
        <v>3474</v>
      </c>
      <c r="DB236" s="8" t="s">
        <v>3474</v>
      </c>
      <c r="DC236" s="8"/>
      <c r="DD236" s="8" t="s">
        <v>3474</v>
      </c>
      <c r="DE236" s="8" t="s">
        <v>3474</v>
      </c>
      <c r="DF236" s="8" t="s">
        <v>3474</v>
      </c>
      <c r="DG236" s="8" t="s">
        <v>3474</v>
      </c>
      <c r="DH236" s="8" t="s">
        <v>3474</v>
      </c>
      <c r="DI236" s="8" t="s">
        <v>3474</v>
      </c>
      <c r="DJ236" s="8" t="s">
        <v>3474</v>
      </c>
      <c r="DK236" s="8" t="s">
        <v>3474</v>
      </c>
      <c r="DL236" s="8" t="s">
        <v>3474</v>
      </c>
      <c r="DM236" s="8" t="s">
        <v>3474</v>
      </c>
      <c r="DN236" s="8" t="s">
        <v>3474</v>
      </c>
      <c r="DO236" s="8" t="s">
        <v>3474</v>
      </c>
      <c r="DP236" s="8" t="s">
        <v>3474</v>
      </c>
      <c r="DQ236" s="8" t="s">
        <v>3474</v>
      </c>
      <c r="DR236" s="8" t="s">
        <v>3474</v>
      </c>
      <c r="DS236" s="8" t="s">
        <v>3474</v>
      </c>
      <c r="DT236" s="8" t="s">
        <v>3474</v>
      </c>
      <c r="DU236" s="8" t="s">
        <v>3474</v>
      </c>
      <c r="DV236" s="8"/>
      <c r="DW236" s="8" t="s">
        <v>3474</v>
      </c>
      <c r="DX236" s="8" t="s">
        <v>3474</v>
      </c>
      <c r="DY236" s="8" t="s">
        <v>3474</v>
      </c>
      <c r="DZ236" s="8" t="s">
        <v>3474</v>
      </c>
      <c r="EA236" s="8" t="s">
        <v>3474</v>
      </c>
      <c r="EB236" s="8" t="s">
        <v>3474</v>
      </c>
      <c r="EC236" s="8" t="s">
        <v>3474</v>
      </c>
      <c r="ED236" s="8" t="s">
        <v>3474</v>
      </c>
      <c r="EE236" s="8" t="s">
        <v>3474</v>
      </c>
      <c r="EF236" s="8" t="s">
        <v>3474</v>
      </c>
      <c r="EG236" s="8" t="s">
        <v>3474</v>
      </c>
      <c r="EH236" s="8" t="s">
        <v>3474</v>
      </c>
      <c r="EI236" s="8" t="s">
        <v>3474</v>
      </c>
      <c r="EJ236" s="8" t="s">
        <v>3474</v>
      </c>
      <c r="EK236" s="8" t="s">
        <v>3474</v>
      </c>
      <c r="EL236" s="8" t="s">
        <v>3474</v>
      </c>
      <c r="EM236" s="8" t="s">
        <v>3474</v>
      </c>
      <c r="EN236" s="8" t="s">
        <v>3474</v>
      </c>
      <c r="EO236" s="8" t="s">
        <v>3474</v>
      </c>
      <c r="EP236" s="8" t="s">
        <v>3474</v>
      </c>
      <c r="EQ236" s="8" t="s">
        <v>3474</v>
      </c>
      <c r="ER236" s="8" t="s">
        <v>3474</v>
      </c>
      <c r="ES236" s="8" t="s">
        <v>3474</v>
      </c>
      <c r="ET236" s="8" t="s">
        <v>3474</v>
      </c>
      <c r="EU236" s="8" t="s">
        <v>3474</v>
      </c>
      <c r="EV236" s="8" t="s">
        <v>3474</v>
      </c>
      <c r="EW236" s="8" t="s">
        <v>3474</v>
      </c>
      <c r="EX236" s="8" t="s">
        <v>3474</v>
      </c>
      <c r="EY236" s="8" t="s">
        <v>3474</v>
      </c>
      <c r="EZ236" s="8" t="s">
        <v>3474</v>
      </c>
      <c r="FA236" s="8" t="s">
        <v>3474</v>
      </c>
      <c r="FB236" s="8" t="s">
        <v>3474</v>
      </c>
      <c r="FC236" s="8" t="s">
        <v>3474</v>
      </c>
      <c r="FD236" s="8" t="s">
        <v>3474</v>
      </c>
      <c r="FE236" s="8" t="s">
        <v>3474</v>
      </c>
      <c r="FF236" s="8" t="s">
        <v>3474</v>
      </c>
      <c r="FG236" s="8" t="s">
        <v>3474</v>
      </c>
      <c r="FH236" s="8" t="s">
        <v>3474</v>
      </c>
      <c r="FI236" s="8" t="s">
        <v>3474</v>
      </c>
      <c r="FJ236" s="8" t="s">
        <v>3474</v>
      </c>
      <c r="FK236" s="8" t="s">
        <v>3474</v>
      </c>
      <c r="FL236" s="8"/>
      <c r="FM236" s="8" t="s">
        <v>3474</v>
      </c>
      <c r="FN236" s="8" t="s">
        <v>3474</v>
      </c>
      <c r="FO236" s="8" t="s">
        <v>3474</v>
      </c>
      <c r="FP236" s="8" t="s">
        <v>3474</v>
      </c>
      <c r="FQ236" s="8" t="s">
        <v>3474</v>
      </c>
      <c r="FR236" s="8" t="s">
        <v>3474</v>
      </c>
      <c r="FS236" s="8" t="s">
        <v>3474</v>
      </c>
      <c r="FT236" s="9" t="s">
        <v>3474</v>
      </c>
      <c r="FU236" s="8" t="s">
        <v>3474</v>
      </c>
      <c r="FV236" s="8" t="s">
        <v>3470</v>
      </c>
      <c r="FW236" s="8" t="s">
        <v>3471</v>
      </c>
      <c r="FX236" s="8" t="s">
        <v>3470</v>
      </c>
      <c r="FY236" s="8" t="s">
        <v>3470</v>
      </c>
      <c r="FZ236" s="8" t="s">
        <v>3470</v>
      </c>
      <c r="GA236" s="31" t="e">
        <f t="shared" si="36"/>
        <v>#VALUE!</v>
      </c>
      <c r="GB236" s="10" t="e">
        <f t="shared" si="37"/>
        <v>#VALUE!</v>
      </c>
      <c r="GC236" s="10" t="s">
        <v>3472</v>
      </c>
      <c r="GD236" s="10" t="s">
        <v>3472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4</v>
      </c>
      <c r="F237" s="8" t="s">
        <v>3474</v>
      </c>
      <c r="G237" s="8" t="s">
        <v>3474</v>
      </c>
      <c r="H237" s="8" t="s">
        <v>3474</v>
      </c>
      <c r="I237" s="8" t="s">
        <v>3474</v>
      </c>
      <c r="J237" s="8" t="s">
        <v>3474</v>
      </c>
      <c r="K237" s="8" t="s">
        <v>3474</v>
      </c>
      <c r="L237" s="8" t="s">
        <v>3474</v>
      </c>
      <c r="M237" s="8" t="s">
        <v>3474</v>
      </c>
      <c r="N237" s="8" t="s">
        <v>3474</v>
      </c>
      <c r="O237" s="8" t="s">
        <v>3474</v>
      </c>
      <c r="P237" s="8" t="s">
        <v>3474</v>
      </c>
      <c r="Q237" s="8" t="s">
        <v>3474</v>
      </c>
      <c r="R237" s="8" t="s">
        <v>3474</v>
      </c>
      <c r="S237" s="8" t="s">
        <v>3474</v>
      </c>
      <c r="T237" s="8" t="s">
        <v>3474</v>
      </c>
      <c r="U237" s="8" t="s">
        <v>3474</v>
      </c>
      <c r="V237" s="8" t="s">
        <v>3474</v>
      </c>
      <c r="W237" s="8" t="s">
        <v>3474</v>
      </c>
      <c r="X237" s="8" t="s">
        <v>3474</v>
      </c>
      <c r="Y237" s="8" t="s">
        <v>3474</v>
      </c>
      <c r="Z237" s="8" t="s">
        <v>3474</v>
      </c>
      <c r="AA237" s="8" t="s">
        <v>3474</v>
      </c>
      <c r="AB237" s="8" t="s">
        <v>3474</v>
      </c>
      <c r="AC237" s="8" t="s">
        <v>3474</v>
      </c>
      <c r="AD237" s="8" t="s">
        <v>3474</v>
      </c>
      <c r="AE237" s="8" t="s">
        <v>3474</v>
      </c>
      <c r="AF237" s="8" t="s">
        <v>3474</v>
      </c>
      <c r="AG237" s="8" t="s">
        <v>3474</v>
      </c>
      <c r="AH237" s="8" t="s">
        <v>3474</v>
      </c>
      <c r="AI237" s="8" t="s">
        <v>3474</v>
      </c>
      <c r="AJ237" s="8" t="s">
        <v>3474</v>
      </c>
      <c r="AK237" s="8" t="s">
        <v>3474</v>
      </c>
      <c r="AL237" s="8" t="s">
        <v>3474</v>
      </c>
      <c r="AM237" s="8"/>
      <c r="AN237" s="8" t="s">
        <v>3474</v>
      </c>
      <c r="AO237" s="8" t="s">
        <v>3474</v>
      </c>
      <c r="AP237" s="8" t="s">
        <v>3474</v>
      </c>
      <c r="AQ237" s="8" t="s">
        <v>3474</v>
      </c>
      <c r="AR237" s="8" t="s">
        <v>3474</v>
      </c>
      <c r="AS237" s="8" t="s">
        <v>3474</v>
      </c>
      <c r="AT237" s="8" t="s">
        <v>3474</v>
      </c>
      <c r="AU237" s="1">
        <v>-2146826273</v>
      </c>
      <c r="AV237" s="8"/>
      <c r="AW237" s="8" t="s">
        <v>3474</v>
      </c>
      <c r="AX237" s="8" t="s">
        <v>3474</v>
      </c>
      <c r="AY237" s="8" t="s">
        <v>3474</v>
      </c>
      <c r="AZ237" s="1">
        <v>-2146826273</v>
      </c>
      <c r="BA237" s="9" t="s">
        <v>3474</v>
      </c>
      <c r="BB237" s="8"/>
      <c r="BC237" s="8" t="s">
        <v>3474</v>
      </c>
      <c r="BD237" s="8" t="s">
        <v>3474</v>
      </c>
      <c r="BE237" s="8" t="s">
        <v>3474</v>
      </c>
      <c r="BF237" s="8" t="s">
        <v>3474</v>
      </c>
      <c r="BG237" s="8" t="s">
        <v>3474</v>
      </c>
      <c r="BH237" s="8" t="s">
        <v>3474</v>
      </c>
      <c r="BI237" s="8" t="s">
        <v>3474</v>
      </c>
      <c r="BJ237" s="8"/>
      <c r="BK237" s="8"/>
      <c r="BL237" s="8" t="s">
        <v>3474</v>
      </c>
      <c r="BM237" s="8" t="s">
        <v>3474</v>
      </c>
      <c r="BN237" s="8" t="s">
        <v>3474</v>
      </c>
      <c r="BO237" s="8" t="s">
        <v>3474</v>
      </c>
      <c r="BP237" s="8" t="s">
        <v>3474</v>
      </c>
      <c r="BQ237" s="8" t="s">
        <v>3474</v>
      </c>
      <c r="BR237" s="8" t="s">
        <v>3474</v>
      </c>
      <c r="BS237" s="8" t="s">
        <v>3474</v>
      </c>
      <c r="BT237" s="8" t="s">
        <v>3474</v>
      </c>
      <c r="BU237" s="8" t="s">
        <v>3474</v>
      </c>
      <c r="BV237" s="8" t="s">
        <v>3474</v>
      </c>
      <c r="BW237" s="8" t="s">
        <v>3474</v>
      </c>
      <c r="BX237" s="8" t="s">
        <v>3474</v>
      </c>
      <c r="BY237" s="8" t="s">
        <v>3474</v>
      </c>
      <c r="BZ237" s="8" t="s">
        <v>3474</v>
      </c>
      <c r="CA237" s="8" t="s">
        <v>3474</v>
      </c>
      <c r="CB237" s="8" t="s">
        <v>3474</v>
      </c>
      <c r="CC237" s="8" t="s">
        <v>3474</v>
      </c>
      <c r="CD237" s="8" t="s">
        <v>3474</v>
      </c>
      <c r="CE237" s="8"/>
      <c r="CF237" s="8" t="s">
        <v>3474</v>
      </c>
      <c r="CG237" s="8" t="s">
        <v>3474</v>
      </c>
      <c r="CH237" s="8" t="s">
        <v>3474</v>
      </c>
      <c r="CI237" s="8" t="s">
        <v>3474</v>
      </c>
      <c r="CJ237" s="8" t="s">
        <v>3474</v>
      </c>
      <c r="CK237" s="8" t="s">
        <v>3474</v>
      </c>
      <c r="CL237" s="8" t="s">
        <v>3474</v>
      </c>
      <c r="CM237" s="8" t="s">
        <v>3474</v>
      </c>
      <c r="CN237" s="8" t="s">
        <v>3474</v>
      </c>
      <c r="CO237" s="8" t="s">
        <v>3474</v>
      </c>
      <c r="CP237" s="8" t="s">
        <v>3474</v>
      </c>
      <c r="CQ237" s="8" t="s">
        <v>3474</v>
      </c>
      <c r="CR237" s="8" t="s">
        <v>3474</v>
      </c>
      <c r="CS237" s="8" t="s">
        <v>3474</v>
      </c>
      <c r="CT237" s="8" t="s">
        <v>3474</v>
      </c>
      <c r="CU237" s="8" t="s">
        <v>3474</v>
      </c>
      <c r="CV237" s="8" t="s">
        <v>3474</v>
      </c>
      <c r="CW237" s="8" t="s">
        <v>3474</v>
      </c>
      <c r="CX237" s="8" t="s">
        <v>3474</v>
      </c>
      <c r="CY237" s="8" t="s">
        <v>3474</v>
      </c>
      <c r="CZ237" s="8" t="s">
        <v>3474</v>
      </c>
      <c r="DA237" s="8" t="s">
        <v>3474</v>
      </c>
      <c r="DB237" s="8" t="s">
        <v>3474</v>
      </c>
      <c r="DC237" s="8"/>
      <c r="DD237" s="8" t="s">
        <v>3474</v>
      </c>
      <c r="DE237" s="8" t="s">
        <v>3474</v>
      </c>
      <c r="DF237" s="8" t="s">
        <v>3474</v>
      </c>
      <c r="DG237" s="8" t="s">
        <v>3474</v>
      </c>
      <c r="DH237" s="8" t="s">
        <v>3474</v>
      </c>
      <c r="DI237" s="8" t="s">
        <v>3474</v>
      </c>
      <c r="DJ237" s="8" t="s">
        <v>3474</v>
      </c>
      <c r="DK237" s="8" t="s">
        <v>3474</v>
      </c>
      <c r="DL237" s="8" t="s">
        <v>3474</v>
      </c>
      <c r="DM237" s="8" t="s">
        <v>3474</v>
      </c>
      <c r="DN237" s="8" t="s">
        <v>3474</v>
      </c>
      <c r="DO237" s="8" t="s">
        <v>3474</v>
      </c>
      <c r="DP237" s="8" t="s">
        <v>3474</v>
      </c>
      <c r="DQ237" s="8" t="s">
        <v>3474</v>
      </c>
      <c r="DR237" s="8" t="s">
        <v>3474</v>
      </c>
      <c r="DS237" s="8" t="s">
        <v>3474</v>
      </c>
      <c r="DT237" s="8" t="s">
        <v>3474</v>
      </c>
      <c r="DU237" s="8" t="s">
        <v>3474</v>
      </c>
      <c r="DV237" s="8"/>
      <c r="DW237" s="8" t="s">
        <v>3474</v>
      </c>
      <c r="DX237" s="8" t="s">
        <v>3474</v>
      </c>
      <c r="DY237" s="8" t="s">
        <v>3474</v>
      </c>
      <c r="DZ237" s="8" t="s">
        <v>3474</v>
      </c>
      <c r="EA237" s="8" t="s">
        <v>3474</v>
      </c>
      <c r="EB237" s="8" t="s">
        <v>3474</v>
      </c>
      <c r="EC237" s="8" t="s">
        <v>3474</v>
      </c>
      <c r="ED237" s="8" t="s">
        <v>3474</v>
      </c>
      <c r="EE237" s="8" t="s">
        <v>3474</v>
      </c>
      <c r="EF237" s="8" t="s">
        <v>3474</v>
      </c>
      <c r="EG237" s="8" t="s">
        <v>3474</v>
      </c>
      <c r="EH237" s="8" t="s">
        <v>3474</v>
      </c>
      <c r="EI237" s="8" t="s">
        <v>3474</v>
      </c>
      <c r="EJ237" s="8" t="s">
        <v>3474</v>
      </c>
      <c r="EK237" s="8" t="s">
        <v>3474</v>
      </c>
      <c r="EL237" s="8" t="s">
        <v>3474</v>
      </c>
      <c r="EM237" s="8" t="s">
        <v>3474</v>
      </c>
      <c r="EN237" s="8" t="s">
        <v>3474</v>
      </c>
      <c r="EO237" s="8" t="s">
        <v>3474</v>
      </c>
      <c r="EP237" s="8" t="s">
        <v>3474</v>
      </c>
      <c r="EQ237" s="8" t="s">
        <v>3474</v>
      </c>
      <c r="ER237" s="8" t="s">
        <v>3474</v>
      </c>
      <c r="ES237" s="8" t="s">
        <v>3474</v>
      </c>
      <c r="ET237" s="8" t="s">
        <v>3474</v>
      </c>
      <c r="EU237" s="8" t="s">
        <v>3474</v>
      </c>
      <c r="EV237" s="8" t="s">
        <v>3474</v>
      </c>
      <c r="EW237" s="8" t="s">
        <v>3474</v>
      </c>
      <c r="EX237" s="8" t="s">
        <v>3474</v>
      </c>
      <c r="EY237" s="8" t="s">
        <v>3474</v>
      </c>
      <c r="EZ237" s="8" t="s">
        <v>3474</v>
      </c>
      <c r="FA237" s="8" t="s">
        <v>3474</v>
      </c>
      <c r="FB237" s="8" t="s">
        <v>3474</v>
      </c>
      <c r="FC237" s="8" t="s">
        <v>3474</v>
      </c>
      <c r="FD237" s="8" t="s">
        <v>3474</v>
      </c>
      <c r="FE237" s="8" t="s">
        <v>3474</v>
      </c>
      <c r="FF237" s="8" t="s">
        <v>3474</v>
      </c>
      <c r="FG237" s="8" t="s">
        <v>3474</v>
      </c>
      <c r="FH237" s="8" t="s">
        <v>3474</v>
      </c>
      <c r="FI237" s="8" t="s">
        <v>3474</v>
      </c>
      <c r="FJ237" s="8" t="s">
        <v>3474</v>
      </c>
      <c r="FK237" s="8" t="s">
        <v>3474</v>
      </c>
      <c r="FL237" s="8"/>
      <c r="FM237" s="8" t="s">
        <v>3474</v>
      </c>
      <c r="FN237" s="8" t="s">
        <v>3474</v>
      </c>
      <c r="FO237" s="8" t="s">
        <v>3474</v>
      </c>
      <c r="FP237" s="8" t="s">
        <v>3474</v>
      </c>
      <c r="FQ237" s="8" t="s">
        <v>3474</v>
      </c>
      <c r="FR237" s="8" t="s">
        <v>3474</v>
      </c>
      <c r="FS237" s="8" t="s">
        <v>3474</v>
      </c>
      <c r="FT237" s="9" t="s">
        <v>3474</v>
      </c>
      <c r="FU237" s="8" t="s">
        <v>3474</v>
      </c>
      <c r="FV237" s="8" t="s">
        <v>3470</v>
      </c>
      <c r="FW237" s="8" t="s">
        <v>3471</v>
      </c>
      <c r="FX237" s="8" t="s">
        <v>3470</v>
      </c>
      <c r="FY237" s="8" t="s">
        <v>3470</v>
      </c>
      <c r="FZ237" s="8" t="s">
        <v>3470</v>
      </c>
      <c r="GA237" s="31" t="e">
        <f t="shared" si="36"/>
        <v>#VALUE!</v>
      </c>
      <c r="GB237" s="10" t="e">
        <f t="shared" si="37"/>
        <v>#VALUE!</v>
      </c>
      <c r="GC237" s="10" t="s">
        <v>3472</v>
      </c>
      <c r="GD237" s="10" t="s">
        <v>3472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4</v>
      </c>
      <c r="F238" s="8" t="s">
        <v>3474</v>
      </c>
      <c r="G238" s="8" t="s">
        <v>3474</v>
      </c>
      <c r="H238" s="8" t="s">
        <v>3474</v>
      </c>
      <c r="I238" s="8" t="s">
        <v>3474</v>
      </c>
      <c r="J238" s="8" t="s">
        <v>3474</v>
      </c>
      <c r="K238" s="8" t="s">
        <v>3474</v>
      </c>
      <c r="L238" s="8" t="s">
        <v>3474</v>
      </c>
      <c r="M238" s="8" t="s">
        <v>3474</v>
      </c>
      <c r="N238" s="8" t="s">
        <v>3474</v>
      </c>
      <c r="O238" s="8" t="s">
        <v>3474</v>
      </c>
      <c r="P238" s="8" t="s">
        <v>3474</v>
      </c>
      <c r="Q238" s="8" t="s">
        <v>3474</v>
      </c>
      <c r="R238" s="8" t="s">
        <v>3474</v>
      </c>
      <c r="S238" s="8" t="s">
        <v>3474</v>
      </c>
      <c r="T238" s="8" t="s">
        <v>3474</v>
      </c>
      <c r="U238" s="8" t="s">
        <v>3474</v>
      </c>
      <c r="V238" s="8" t="s">
        <v>3474</v>
      </c>
      <c r="W238" s="8" t="s">
        <v>3474</v>
      </c>
      <c r="X238" s="8" t="s">
        <v>3474</v>
      </c>
      <c r="Y238" s="8" t="s">
        <v>3474</v>
      </c>
      <c r="Z238" s="8" t="s">
        <v>3474</v>
      </c>
      <c r="AA238" s="8" t="s">
        <v>3474</v>
      </c>
      <c r="AB238" s="8" t="s">
        <v>3474</v>
      </c>
      <c r="AC238" s="8" t="s">
        <v>3474</v>
      </c>
      <c r="AD238" s="8" t="s">
        <v>3474</v>
      </c>
      <c r="AE238" s="8" t="s">
        <v>3474</v>
      </c>
      <c r="AF238" s="8" t="s">
        <v>3474</v>
      </c>
      <c r="AG238" s="8" t="s">
        <v>3474</v>
      </c>
      <c r="AH238" s="8" t="s">
        <v>3474</v>
      </c>
      <c r="AI238" s="8" t="s">
        <v>3474</v>
      </c>
      <c r="AJ238" s="8" t="s">
        <v>3474</v>
      </c>
      <c r="AK238" s="8" t="s">
        <v>3474</v>
      </c>
      <c r="AL238" s="8" t="s">
        <v>3474</v>
      </c>
      <c r="AM238" s="8"/>
      <c r="AN238" s="8" t="s">
        <v>3474</v>
      </c>
      <c r="AO238" s="8" t="s">
        <v>3474</v>
      </c>
      <c r="AP238" s="8" t="s">
        <v>3474</v>
      </c>
      <c r="AQ238" s="8" t="s">
        <v>3474</v>
      </c>
      <c r="AR238" s="8" t="s">
        <v>3474</v>
      </c>
      <c r="AS238" s="8" t="s">
        <v>3474</v>
      </c>
      <c r="AT238" s="8" t="s">
        <v>3474</v>
      </c>
      <c r="AU238" s="1">
        <v>-2146826273</v>
      </c>
      <c r="AV238" s="8"/>
      <c r="AW238" s="8" t="s">
        <v>3474</v>
      </c>
      <c r="AX238" s="8" t="s">
        <v>3474</v>
      </c>
      <c r="AY238" s="8" t="s">
        <v>3474</v>
      </c>
      <c r="AZ238" s="1">
        <v>-2146826273</v>
      </c>
      <c r="BA238" s="9" t="s">
        <v>3474</v>
      </c>
      <c r="BB238" s="8"/>
      <c r="BC238" s="8" t="s">
        <v>3474</v>
      </c>
      <c r="BD238" s="8" t="s">
        <v>3474</v>
      </c>
      <c r="BE238" s="8" t="s">
        <v>3474</v>
      </c>
      <c r="BF238" s="8" t="s">
        <v>3474</v>
      </c>
      <c r="BG238" s="8" t="s">
        <v>3474</v>
      </c>
      <c r="BH238" s="8" t="s">
        <v>3474</v>
      </c>
      <c r="BI238" s="8" t="s">
        <v>3474</v>
      </c>
      <c r="BJ238" s="8"/>
      <c r="BK238" s="8"/>
      <c r="BL238" s="8" t="s">
        <v>3474</v>
      </c>
      <c r="BM238" s="8" t="s">
        <v>3474</v>
      </c>
      <c r="BN238" s="8" t="s">
        <v>3474</v>
      </c>
      <c r="BO238" s="8" t="s">
        <v>3474</v>
      </c>
      <c r="BP238" s="8" t="s">
        <v>3474</v>
      </c>
      <c r="BQ238" s="8" t="s">
        <v>3474</v>
      </c>
      <c r="BR238" s="8" t="s">
        <v>3474</v>
      </c>
      <c r="BS238" s="8" t="s">
        <v>3474</v>
      </c>
      <c r="BT238" s="8" t="s">
        <v>3474</v>
      </c>
      <c r="BU238" s="8" t="s">
        <v>3474</v>
      </c>
      <c r="BV238" s="8" t="s">
        <v>3474</v>
      </c>
      <c r="BW238" s="8" t="s">
        <v>3474</v>
      </c>
      <c r="BX238" s="8" t="s">
        <v>3474</v>
      </c>
      <c r="BY238" s="8" t="s">
        <v>3474</v>
      </c>
      <c r="BZ238" s="8" t="s">
        <v>3474</v>
      </c>
      <c r="CA238" s="8" t="s">
        <v>3474</v>
      </c>
      <c r="CB238" s="8" t="s">
        <v>3474</v>
      </c>
      <c r="CC238" s="8" t="s">
        <v>3474</v>
      </c>
      <c r="CD238" s="8" t="s">
        <v>3474</v>
      </c>
      <c r="CE238" s="8"/>
      <c r="CF238" s="8" t="s">
        <v>3474</v>
      </c>
      <c r="CG238" s="8" t="s">
        <v>3474</v>
      </c>
      <c r="CH238" s="8" t="s">
        <v>3474</v>
      </c>
      <c r="CI238" s="8" t="s">
        <v>3474</v>
      </c>
      <c r="CJ238" s="8" t="s">
        <v>3474</v>
      </c>
      <c r="CK238" s="8" t="s">
        <v>3474</v>
      </c>
      <c r="CL238" s="8" t="s">
        <v>3474</v>
      </c>
      <c r="CM238" s="8" t="s">
        <v>3474</v>
      </c>
      <c r="CN238" s="8" t="s">
        <v>3474</v>
      </c>
      <c r="CO238" s="8" t="s">
        <v>3474</v>
      </c>
      <c r="CP238" s="8" t="s">
        <v>3474</v>
      </c>
      <c r="CQ238" s="8" t="s">
        <v>3474</v>
      </c>
      <c r="CR238" s="8" t="s">
        <v>3474</v>
      </c>
      <c r="CS238" s="8" t="s">
        <v>3474</v>
      </c>
      <c r="CT238" s="8" t="s">
        <v>3474</v>
      </c>
      <c r="CU238" s="8" t="s">
        <v>3474</v>
      </c>
      <c r="CV238" s="8" t="s">
        <v>3474</v>
      </c>
      <c r="CW238" s="8" t="s">
        <v>3474</v>
      </c>
      <c r="CX238" s="8" t="s">
        <v>3474</v>
      </c>
      <c r="CY238" s="8" t="s">
        <v>3474</v>
      </c>
      <c r="CZ238" s="8" t="s">
        <v>3474</v>
      </c>
      <c r="DA238" s="8" t="s">
        <v>3474</v>
      </c>
      <c r="DB238" s="8" t="s">
        <v>3474</v>
      </c>
      <c r="DC238" s="8"/>
      <c r="DD238" s="8" t="s">
        <v>3474</v>
      </c>
      <c r="DE238" s="8" t="s">
        <v>3474</v>
      </c>
      <c r="DF238" s="8" t="s">
        <v>3474</v>
      </c>
      <c r="DG238" s="8" t="s">
        <v>3474</v>
      </c>
      <c r="DH238" s="8" t="s">
        <v>3474</v>
      </c>
      <c r="DI238" s="8" t="s">
        <v>3474</v>
      </c>
      <c r="DJ238" s="8" t="s">
        <v>3474</v>
      </c>
      <c r="DK238" s="8" t="s">
        <v>3474</v>
      </c>
      <c r="DL238" s="8" t="s">
        <v>3474</v>
      </c>
      <c r="DM238" s="8" t="s">
        <v>3474</v>
      </c>
      <c r="DN238" s="8" t="s">
        <v>3474</v>
      </c>
      <c r="DO238" s="8" t="s">
        <v>3474</v>
      </c>
      <c r="DP238" s="8" t="s">
        <v>3474</v>
      </c>
      <c r="DQ238" s="8" t="s">
        <v>3474</v>
      </c>
      <c r="DR238" s="8" t="s">
        <v>3474</v>
      </c>
      <c r="DS238" s="8" t="s">
        <v>3474</v>
      </c>
      <c r="DT238" s="8" t="s">
        <v>3474</v>
      </c>
      <c r="DU238" s="8" t="s">
        <v>3474</v>
      </c>
      <c r="DV238" s="8"/>
      <c r="DW238" s="8" t="s">
        <v>3474</v>
      </c>
      <c r="DX238" s="8" t="s">
        <v>3474</v>
      </c>
      <c r="DY238" s="8" t="s">
        <v>3474</v>
      </c>
      <c r="DZ238" s="8" t="s">
        <v>3474</v>
      </c>
      <c r="EA238" s="8" t="s">
        <v>3474</v>
      </c>
      <c r="EB238" s="8" t="s">
        <v>3474</v>
      </c>
      <c r="EC238" s="8" t="s">
        <v>3474</v>
      </c>
      <c r="ED238" s="8" t="s">
        <v>3474</v>
      </c>
      <c r="EE238" s="8" t="s">
        <v>3474</v>
      </c>
      <c r="EF238" s="8" t="s">
        <v>3474</v>
      </c>
      <c r="EG238" s="8" t="s">
        <v>3474</v>
      </c>
      <c r="EH238" s="8" t="s">
        <v>3474</v>
      </c>
      <c r="EI238" s="8" t="s">
        <v>3474</v>
      </c>
      <c r="EJ238" s="8" t="s">
        <v>3474</v>
      </c>
      <c r="EK238" s="8" t="s">
        <v>3474</v>
      </c>
      <c r="EL238" s="8" t="s">
        <v>3474</v>
      </c>
      <c r="EM238" s="8" t="s">
        <v>3474</v>
      </c>
      <c r="EN238" s="8" t="s">
        <v>3474</v>
      </c>
      <c r="EO238" s="8" t="s">
        <v>3474</v>
      </c>
      <c r="EP238" s="8" t="s">
        <v>3474</v>
      </c>
      <c r="EQ238" s="8" t="s">
        <v>3474</v>
      </c>
      <c r="ER238" s="8" t="s">
        <v>3474</v>
      </c>
      <c r="ES238" s="8" t="s">
        <v>3474</v>
      </c>
      <c r="ET238" s="8" t="s">
        <v>3474</v>
      </c>
      <c r="EU238" s="8" t="s">
        <v>3474</v>
      </c>
      <c r="EV238" s="8" t="s">
        <v>3474</v>
      </c>
      <c r="EW238" s="8" t="s">
        <v>3474</v>
      </c>
      <c r="EX238" s="8" t="s">
        <v>3474</v>
      </c>
      <c r="EY238" s="8" t="s">
        <v>3474</v>
      </c>
      <c r="EZ238" s="8" t="s">
        <v>3474</v>
      </c>
      <c r="FA238" s="8" t="s">
        <v>3474</v>
      </c>
      <c r="FB238" s="8" t="s">
        <v>3474</v>
      </c>
      <c r="FC238" s="8" t="s">
        <v>3474</v>
      </c>
      <c r="FD238" s="8" t="s">
        <v>3474</v>
      </c>
      <c r="FE238" s="8" t="s">
        <v>3474</v>
      </c>
      <c r="FF238" s="8" t="s">
        <v>3474</v>
      </c>
      <c r="FG238" s="8" t="s">
        <v>3474</v>
      </c>
      <c r="FH238" s="8" t="s">
        <v>3474</v>
      </c>
      <c r="FI238" s="8" t="s">
        <v>3474</v>
      </c>
      <c r="FJ238" s="8" t="s">
        <v>3474</v>
      </c>
      <c r="FK238" s="8" t="s">
        <v>3474</v>
      </c>
      <c r="FL238" s="8"/>
      <c r="FM238" s="8" t="s">
        <v>3474</v>
      </c>
      <c r="FN238" s="8" t="s">
        <v>3474</v>
      </c>
      <c r="FO238" s="8" t="s">
        <v>3474</v>
      </c>
      <c r="FP238" s="8" t="s">
        <v>3474</v>
      </c>
      <c r="FQ238" s="8" t="s">
        <v>3474</v>
      </c>
      <c r="FR238" s="8" t="s">
        <v>3474</v>
      </c>
      <c r="FS238" s="8" t="s">
        <v>3474</v>
      </c>
      <c r="FT238" s="9" t="s">
        <v>3474</v>
      </c>
      <c r="FU238" s="8" t="s">
        <v>3474</v>
      </c>
      <c r="FV238" s="8" t="s">
        <v>3470</v>
      </c>
      <c r="FW238" s="8" t="s">
        <v>3471</v>
      </c>
      <c r="FX238" s="8" t="s">
        <v>3470</v>
      </c>
      <c r="FY238" s="8" t="s">
        <v>3470</v>
      </c>
      <c r="FZ238" s="8" t="s">
        <v>3470</v>
      </c>
      <c r="GA238" s="31" t="e">
        <f t="shared" si="36"/>
        <v>#VALUE!</v>
      </c>
      <c r="GB238" s="10" t="e">
        <f t="shared" si="37"/>
        <v>#VALUE!</v>
      </c>
      <c r="GC238" s="10" t="s">
        <v>3472</v>
      </c>
      <c r="GD238" s="10" t="s">
        <v>3472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4</v>
      </c>
      <c r="F239" s="8" t="s">
        <v>3474</v>
      </c>
      <c r="G239" s="8" t="s">
        <v>3474</v>
      </c>
      <c r="H239" s="8" t="s">
        <v>3474</v>
      </c>
      <c r="I239" s="8" t="s">
        <v>3474</v>
      </c>
      <c r="J239" s="8" t="s">
        <v>3474</v>
      </c>
      <c r="K239" s="8" t="s">
        <v>3474</v>
      </c>
      <c r="L239" s="8" t="s">
        <v>3474</v>
      </c>
      <c r="M239" s="8" t="s">
        <v>3474</v>
      </c>
      <c r="N239" s="8" t="s">
        <v>3474</v>
      </c>
      <c r="O239" s="8" t="s">
        <v>3474</v>
      </c>
      <c r="P239" s="8" t="s">
        <v>3474</v>
      </c>
      <c r="Q239" s="8" t="s">
        <v>3474</v>
      </c>
      <c r="R239" s="8" t="s">
        <v>3474</v>
      </c>
      <c r="S239" s="8" t="s">
        <v>3474</v>
      </c>
      <c r="T239" s="8" t="s">
        <v>3474</v>
      </c>
      <c r="U239" s="8" t="s">
        <v>3474</v>
      </c>
      <c r="V239" s="8" t="s">
        <v>3474</v>
      </c>
      <c r="W239" s="8" t="s">
        <v>3474</v>
      </c>
      <c r="X239" s="8" t="s">
        <v>3474</v>
      </c>
      <c r="Y239" s="8" t="s">
        <v>3474</v>
      </c>
      <c r="Z239" s="8" t="s">
        <v>3474</v>
      </c>
      <c r="AA239" s="8" t="s">
        <v>3474</v>
      </c>
      <c r="AB239" s="8" t="s">
        <v>3474</v>
      </c>
      <c r="AC239" s="8" t="s">
        <v>3474</v>
      </c>
      <c r="AD239" s="8" t="s">
        <v>3474</v>
      </c>
      <c r="AE239" s="8" t="s">
        <v>3474</v>
      </c>
      <c r="AF239" s="8" t="s">
        <v>3474</v>
      </c>
      <c r="AG239" s="8" t="s">
        <v>3474</v>
      </c>
      <c r="AH239" s="8" t="s">
        <v>3474</v>
      </c>
      <c r="AI239" s="8" t="s">
        <v>3474</v>
      </c>
      <c r="AJ239" s="8" t="s">
        <v>3474</v>
      </c>
      <c r="AK239" s="8" t="s">
        <v>3474</v>
      </c>
      <c r="AL239" s="8" t="s">
        <v>3474</v>
      </c>
      <c r="AM239" s="8"/>
      <c r="AN239" s="8" t="s">
        <v>3474</v>
      </c>
      <c r="AO239" s="8" t="s">
        <v>3474</v>
      </c>
      <c r="AP239" s="8" t="s">
        <v>3474</v>
      </c>
      <c r="AQ239" s="8" t="s">
        <v>3474</v>
      </c>
      <c r="AR239" s="8" t="s">
        <v>3474</v>
      </c>
      <c r="AS239" s="8" t="s">
        <v>3474</v>
      </c>
      <c r="AT239" s="8" t="s">
        <v>3474</v>
      </c>
      <c r="AU239" s="1">
        <v>-2146826273</v>
      </c>
      <c r="AV239" s="8"/>
      <c r="AW239" s="8" t="s">
        <v>3474</v>
      </c>
      <c r="AX239" s="8" t="s">
        <v>3474</v>
      </c>
      <c r="AY239" s="8" t="s">
        <v>3474</v>
      </c>
      <c r="AZ239" s="1">
        <v>-2146826273</v>
      </c>
      <c r="BA239" s="9" t="s">
        <v>3474</v>
      </c>
      <c r="BB239" s="8"/>
      <c r="BC239" s="8" t="s">
        <v>3474</v>
      </c>
      <c r="BD239" s="8" t="s">
        <v>3474</v>
      </c>
      <c r="BE239" s="8" t="s">
        <v>3474</v>
      </c>
      <c r="BF239" s="8" t="s">
        <v>3474</v>
      </c>
      <c r="BG239" s="8" t="s">
        <v>3474</v>
      </c>
      <c r="BH239" s="8" t="s">
        <v>3474</v>
      </c>
      <c r="BI239" s="8" t="s">
        <v>3474</v>
      </c>
      <c r="BJ239" s="8"/>
      <c r="BK239" s="8"/>
      <c r="BL239" s="8" t="s">
        <v>3474</v>
      </c>
      <c r="BM239" s="8" t="s">
        <v>3474</v>
      </c>
      <c r="BN239" s="8" t="s">
        <v>3474</v>
      </c>
      <c r="BO239" s="8" t="s">
        <v>3474</v>
      </c>
      <c r="BP239" s="8" t="s">
        <v>3474</v>
      </c>
      <c r="BQ239" s="8" t="s">
        <v>3474</v>
      </c>
      <c r="BR239" s="8" t="s">
        <v>3474</v>
      </c>
      <c r="BS239" s="8" t="s">
        <v>3474</v>
      </c>
      <c r="BT239" s="8" t="s">
        <v>3474</v>
      </c>
      <c r="BU239" s="8" t="s">
        <v>3474</v>
      </c>
      <c r="BV239" s="8" t="s">
        <v>3474</v>
      </c>
      <c r="BW239" s="8" t="s">
        <v>3474</v>
      </c>
      <c r="BX239" s="8" t="s">
        <v>3474</v>
      </c>
      <c r="BY239" s="8" t="s">
        <v>3474</v>
      </c>
      <c r="BZ239" s="8" t="s">
        <v>3474</v>
      </c>
      <c r="CA239" s="8" t="s">
        <v>3474</v>
      </c>
      <c r="CB239" s="8" t="s">
        <v>3474</v>
      </c>
      <c r="CC239" s="8" t="s">
        <v>3474</v>
      </c>
      <c r="CD239" s="8" t="s">
        <v>3474</v>
      </c>
      <c r="CE239" s="8"/>
      <c r="CF239" s="8" t="s">
        <v>3474</v>
      </c>
      <c r="CG239" s="8" t="s">
        <v>3474</v>
      </c>
      <c r="CH239" s="8" t="s">
        <v>3474</v>
      </c>
      <c r="CI239" s="8" t="s">
        <v>3474</v>
      </c>
      <c r="CJ239" s="8" t="s">
        <v>3474</v>
      </c>
      <c r="CK239" s="8" t="s">
        <v>3474</v>
      </c>
      <c r="CL239" s="8" t="s">
        <v>3474</v>
      </c>
      <c r="CM239" s="8" t="s">
        <v>3474</v>
      </c>
      <c r="CN239" s="8" t="s">
        <v>3474</v>
      </c>
      <c r="CO239" s="8" t="s">
        <v>3474</v>
      </c>
      <c r="CP239" s="8" t="s">
        <v>3474</v>
      </c>
      <c r="CQ239" s="8" t="s">
        <v>3474</v>
      </c>
      <c r="CR239" s="8" t="s">
        <v>3474</v>
      </c>
      <c r="CS239" s="8" t="s">
        <v>3474</v>
      </c>
      <c r="CT239" s="8" t="s">
        <v>3474</v>
      </c>
      <c r="CU239" s="8" t="s">
        <v>3474</v>
      </c>
      <c r="CV239" s="8" t="s">
        <v>3474</v>
      </c>
      <c r="CW239" s="8" t="s">
        <v>3474</v>
      </c>
      <c r="CX239" s="8" t="s">
        <v>3474</v>
      </c>
      <c r="CY239" s="8" t="s">
        <v>3474</v>
      </c>
      <c r="CZ239" s="8" t="s">
        <v>3474</v>
      </c>
      <c r="DA239" s="8" t="s">
        <v>3474</v>
      </c>
      <c r="DB239" s="8" t="s">
        <v>3474</v>
      </c>
      <c r="DC239" s="8"/>
      <c r="DD239" s="8" t="s">
        <v>3474</v>
      </c>
      <c r="DE239" s="8" t="s">
        <v>3474</v>
      </c>
      <c r="DF239" s="8" t="s">
        <v>3474</v>
      </c>
      <c r="DG239" s="8" t="s">
        <v>3474</v>
      </c>
      <c r="DH239" s="8" t="s">
        <v>3474</v>
      </c>
      <c r="DI239" s="8" t="s">
        <v>3474</v>
      </c>
      <c r="DJ239" s="8" t="s">
        <v>3474</v>
      </c>
      <c r="DK239" s="8" t="s">
        <v>3474</v>
      </c>
      <c r="DL239" s="8" t="s">
        <v>3474</v>
      </c>
      <c r="DM239" s="8" t="s">
        <v>3474</v>
      </c>
      <c r="DN239" s="8" t="s">
        <v>3474</v>
      </c>
      <c r="DO239" s="8" t="s">
        <v>3474</v>
      </c>
      <c r="DP239" s="8" t="s">
        <v>3474</v>
      </c>
      <c r="DQ239" s="8" t="s">
        <v>3474</v>
      </c>
      <c r="DR239" s="8" t="s">
        <v>3474</v>
      </c>
      <c r="DS239" s="8" t="s">
        <v>3474</v>
      </c>
      <c r="DT239" s="8" t="s">
        <v>3474</v>
      </c>
      <c r="DU239" s="8" t="s">
        <v>3474</v>
      </c>
      <c r="DV239" s="8"/>
      <c r="DW239" s="8" t="s">
        <v>3474</v>
      </c>
      <c r="DX239" s="8" t="s">
        <v>3474</v>
      </c>
      <c r="DY239" s="8" t="s">
        <v>3474</v>
      </c>
      <c r="DZ239" s="8" t="s">
        <v>3474</v>
      </c>
      <c r="EA239" s="8" t="s">
        <v>3474</v>
      </c>
      <c r="EB239" s="8" t="s">
        <v>3474</v>
      </c>
      <c r="EC239" s="8" t="s">
        <v>3474</v>
      </c>
      <c r="ED239" s="8" t="s">
        <v>3474</v>
      </c>
      <c r="EE239" s="8" t="s">
        <v>3474</v>
      </c>
      <c r="EF239" s="8" t="s">
        <v>3474</v>
      </c>
      <c r="EG239" s="8" t="s">
        <v>3474</v>
      </c>
      <c r="EH239" s="8" t="s">
        <v>3474</v>
      </c>
      <c r="EI239" s="8" t="s">
        <v>3474</v>
      </c>
      <c r="EJ239" s="8" t="s">
        <v>3474</v>
      </c>
      <c r="EK239" s="8" t="s">
        <v>3474</v>
      </c>
      <c r="EL239" s="8" t="s">
        <v>3474</v>
      </c>
      <c r="EM239" s="8" t="s">
        <v>3474</v>
      </c>
      <c r="EN239" s="8" t="s">
        <v>3474</v>
      </c>
      <c r="EO239" s="8" t="s">
        <v>3474</v>
      </c>
      <c r="EP239" s="8" t="s">
        <v>3474</v>
      </c>
      <c r="EQ239" s="8" t="s">
        <v>3474</v>
      </c>
      <c r="ER239" s="8" t="s">
        <v>3474</v>
      </c>
      <c r="ES239" s="8" t="s">
        <v>3474</v>
      </c>
      <c r="ET239" s="8" t="s">
        <v>3474</v>
      </c>
      <c r="EU239" s="8" t="s">
        <v>3474</v>
      </c>
      <c r="EV239" s="8" t="s">
        <v>3474</v>
      </c>
      <c r="EW239" s="8" t="s">
        <v>3474</v>
      </c>
      <c r="EX239" s="8" t="s">
        <v>3474</v>
      </c>
      <c r="EY239" s="8" t="s">
        <v>3474</v>
      </c>
      <c r="EZ239" s="8" t="s">
        <v>3474</v>
      </c>
      <c r="FA239" s="8" t="s">
        <v>3474</v>
      </c>
      <c r="FB239" s="8" t="s">
        <v>3474</v>
      </c>
      <c r="FC239" s="8" t="s">
        <v>3474</v>
      </c>
      <c r="FD239" s="8" t="s">
        <v>3474</v>
      </c>
      <c r="FE239" s="8" t="s">
        <v>3474</v>
      </c>
      <c r="FF239" s="8" t="s">
        <v>3474</v>
      </c>
      <c r="FG239" s="8" t="s">
        <v>3474</v>
      </c>
      <c r="FH239" s="8" t="s">
        <v>3474</v>
      </c>
      <c r="FI239" s="8" t="s">
        <v>3474</v>
      </c>
      <c r="FJ239" s="8" t="s">
        <v>3474</v>
      </c>
      <c r="FK239" s="8" t="s">
        <v>3474</v>
      </c>
      <c r="FL239" s="8"/>
      <c r="FM239" s="8" t="s">
        <v>3474</v>
      </c>
      <c r="FN239" s="8" t="s">
        <v>3474</v>
      </c>
      <c r="FO239" s="8" t="s">
        <v>3474</v>
      </c>
      <c r="FP239" s="8" t="s">
        <v>3474</v>
      </c>
      <c r="FQ239" s="8" t="s">
        <v>3474</v>
      </c>
      <c r="FR239" s="8" t="s">
        <v>3474</v>
      </c>
      <c r="FS239" s="8" t="s">
        <v>3474</v>
      </c>
      <c r="FT239" s="9" t="s">
        <v>3474</v>
      </c>
      <c r="FU239" s="8" t="s">
        <v>3474</v>
      </c>
      <c r="FV239" s="8" t="s">
        <v>3470</v>
      </c>
      <c r="FW239" s="8" t="s">
        <v>3471</v>
      </c>
      <c r="FX239" s="8" t="s">
        <v>3470</v>
      </c>
      <c r="FY239" s="8" t="s">
        <v>3470</v>
      </c>
      <c r="FZ239" s="8" t="s">
        <v>3470</v>
      </c>
      <c r="GA239" s="31" t="e">
        <f t="shared" si="36"/>
        <v>#VALUE!</v>
      </c>
      <c r="GB239" s="10" t="e">
        <f t="shared" si="37"/>
        <v>#VALUE!</v>
      </c>
      <c r="GC239" s="10" t="s">
        <v>3472</v>
      </c>
      <c r="GD239" s="10" t="s">
        <v>3472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4</v>
      </c>
      <c r="F240" s="8" t="s">
        <v>3474</v>
      </c>
      <c r="G240" s="8" t="s">
        <v>3474</v>
      </c>
      <c r="H240" s="8" t="s">
        <v>3474</v>
      </c>
      <c r="I240" s="8" t="s">
        <v>3474</v>
      </c>
      <c r="J240" s="8" t="s">
        <v>3474</v>
      </c>
      <c r="K240" s="8" t="s">
        <v>3474</v>
      </c>
      <c r="L240" s="8" t="s">
        <v>3474</v>
      </c>
      <c r="M240" s="8" t="s">
        <v>3474</v>
      </c>
      <c r="N240" s="8" t="s">
        <v>3474</v>
      </c>
      <c r="O240" s="8" t="s">
        <v>3474</v>
      </c>
      <c r="P240" s="8" t="s">
        <v>3474</v>
      </c>
      <c r="Q240" s="8" t="s">
        <v>3474</v>
      </c>
      <c r="R240" s="8" t="s">
        <v>3474</v>
      </c>
      <c r="S240" s="8" t="s">
        <v>3474</v>
      </c>
      <c r="T240" s="8" t="s">
        <v>3474</v>
      </c>
      <c r="U240" s="8" t="s">
        <v>3474</v>
      </c>
      <c r="V240" s="8" t="s">
        <v>3474</v>
      </c>
      <c r="W240" s="8" t="s">
        <v>3474</v>
      </c>
      <c r="X240" s="8" t="s">
        <v>3474</v>
      </c>
      <c r="Y240" s="8" t="s">
        <v>3474</v>
      </c>
      <c r="Z240" s="8" t="s">
        <v>3474</v>
      </c>
      <c r="AA240" s="8" t="s">
        <v>3474</v>
      </c>
      <c r="AB240" s="8" t="s">
        <v>3474</v>
      </c>
      <c r="AC240" s="8" t="s">
        <v>3474</v>
      </c>
      <c r="AD240" s="8" t="s">
        <v>3474</v>
      </c>
      <c r="AE240" s="8" t="s">
        <v>3474</v>
      </c>
      <c r="AF240" s="8" t="s">
        <v>3474</v>
      </c>
      <c r="AG240" s="8" t="s">
        <v>3474</v>
      </c>
      <c r="AH240" s="8" t="s">
        <v>3474</v>
      </c>
      <c r="AI240" s="8" t="s">
        <v>3474</v>
      </c>
      <c r="AJ240" s="8" t="s">
        <v>3474</v>
      </c>
      <c r="AK240" s="8" t="s">
        <v>3474</v>
      </c>
      <c r="AL240" s="8" t="s">
        <v>3474</v>
      </c>
      <c r="AM240" s="8"/>
      <c r="AN240" s="8" t="s">
        <v>3474</v>
      </c>
      <c r="AO240" s="8" t="s">
        <v>3474</v>
      </c>
      <c r="AP240" s="8" t="s">
        <v>3474</v>
      </c>
      <c r="AQ240" s="8" t="s">
        <v>3474</v>
      </c>
      <c r="AR240" s="8" t="s">
        <v>3474</v>
      </c>
      <c r="AS240" s="8" t="s">
        <v>3474</v>
      </c>
      <c r="AT240" s="8" t="s">
        <v>3474</v>
      </c>
      <c r="AU240" s="1">
        <v>-2146826273</v>
      </c>
      <c r="AV240" s="8"/>
      <c r="AW240" s="8" t="s">
        <v>3474</v>
      </c>
      <c r="AX240" s="8" t="s">
        <v>3474</v>
      </c>
      <c r="AY240" s="8" t="s">
        <v>3474</v>
      </c>
      <c r="AZ240" s="1">
        <v>-2146826273</v>
      </c>
      <c r="BA240" s="9" t="s">
        <v>3474</v>
      </c>
      <c r="BB240" s="8"/>
      <c r="BC240" s="8" t="s">
        <v>3474</v>
      </c>
      <c r="BD240" s="8" t="s">
        <v>3474</v>
      </c>
      <c r="BE240" s="8" t="s">
        <v>3474</v>
      </c>
      <c r="BF240" s="8" t="s">
        <v>3474</v>
      </c>
      <c r="BG240" s="8" t="s">
        <v>3474</v>
      </c>
      <c r="BH240" s="8" t="s">
        <v>3474</v>
      </c>
      <c r="BI240" s="8" t="s">
        <v>3474</v>
      </c>
      <c r="BJ240" s="8"/>
      <c r="BK240" s="8"/>
      <c r="BL240" s="8" t="s">
        <v>3474</v>
      </c>
      <c r="BM240" s="8" t="s">
        <v>3474</v>
      </c>
      <c r="BN240" s="8" t="s">
        <v>3474</v>
      </c>
      <c r="BO240" s="8" t="s">
        <v>3474</v>
      </c>
      <c r="BP240" s="8" t="s">
        <v>3474</v>
      </c>
      <c r="BQ240" s="8" t="s">
        <v>3474</v>
      </c>
      <c r="BR240" s="8" t="s">
        <v>3474</v>
      </c>
      <c r="BS240" s="8" t="s">
        <v>3474</v>
      </c>
      <c r="BT240" s="8" t="s">
        <v>3474</v>
      </c>
      <c r="BU240" s="8" t="s">
        <v>3474</v>
      </c>
      <c r="BV240" s="8" t="s">
        <v>3474</v>
      </c>
      <c r="BW240" s="8" t="s">
        <v>3474</v>
      </c>
      <c r="BX240" s="8" t="s">
        <v>3474</v>
      </c>
      <c r="BY240" s="8" t="s">
        <v>3474</v>
      </c>
      <c r="BZ240" s="8" t="s">
        <v>3474</v>
      </c>
      <c r="CA240" s="8" t="s">
        <v>3474</v>
      </c>
      <c r="CB240" s="8" t="s">
        <v>3474</v>
      </c>
      <c r="CC240" s="8" t="s">
        <v>3474</v>
      </c>
      <c r="CD240" s="8" t="s">
        <v>3474</v>
      </c>
      <c r="CE240" s="8"/>
      <c r="CF240" s="8" t="s">
        <v>3474</v>
      </c>
      <c r="CG240" s="8" t="s">
        <v>3474</v>
      </c>
      <c r="CH240" s="8" t="s">
        <v>3474</v>
      </c>
      <c r="CI240" s="8" t="s">
        <v>3474</v>
      </c>
      <c r="CJ240" s="8" t="s">
        <v>3474</v>
      </c>
      <c r="CK240" s="8" t="s">
        <v>3474</v>
      </c>
      <c r="CL240" s="8" t="s">
        <v>3474</v>
      </c>
      <c r="CM240" s="8" t="s">
        <v>3474</v>
      </c>
      <c r="CN240" s="8" t="s">
        <v>3474</v>
      </c>
      <c r="CO240" s="8" t="s">
        <v>3474</v>
      </c>
      <c r="CP240" s="8" t="s">
        <v>3474</v>
      </c>
      <c r="CQ240" s="8" t="s">
        <v>3474</v>
      </c>
      <c r="CR240" s="8" t="s">
        <v>3474</v>
      </c>
      <c r="CS240" s="8" t="s">
        <v>3474</v>
      </c>
      <c r="CT240" s="8" t="s">
        <v>3474</v>
      </c>
      <c r="CU240" s="8" t="s">
        <v>3474</v>
      </c>
      <c r="CV240" s="8" t="s">
        <v>3474</v>
      </c>
      <c r="CW240" s="8" t="s">
        <v>3474</v>
      </c>
      <c r="CX240" s="8" t="s">
        <v>3474</v>
      </c>
      <c r="CY240" s="8" t="s">
        <v>3474</v>
      </c>
      <c r="CZ240" s="8" t="s">
        <v>3474</v>
      </c>
      <c r="DA240" s="8" t="s">
        <v>3474</v>
      </c>
      <c r="DB240" s="8" t="s">
        <v>3474</v>
      </c>
      <c r="DC240" s="8"/>
      <c r="DD240" s="8" t="s">
        <v>3474</v>
      </c>
      <c r="DE240" s="8" t="s">
        <v>3474</v>
      </c>
      <c r="DF240" s="8" t="s">
        <v>3474</v>
      </c>
      <c r="DG240" s="8" t="s">
        <v>3474</v>
      </c>
      <c r="DH240" s="8" t="s">
        <v>3474</v>
      </c>
      <c r="DI240" s="8" t="s">
        <v>3474</v>
      </c>
      <c r="DJ240" s="8" t="s">
        <v>3474</v>
      </c>
      <c r="DK240" s="8" t="s">
        <v>3474</v>
      </c>
      <c r="DL240" s="8" t="s">
        <v>3474</v>
      </c>
      <c r="DM240" s="8" t="s">
        <v>3474</v>
      </c>
      <c r="DN240" s="8" t="s">
        <v>3474</v>
      </c>
      <c r="DO240" s="8" t="s">
        <v>3474</v>
      </c>
      <c r="DP240" s="8" t="s">
        <v>3474</v>
      </c>
      <c r="DQ240" s="8" t="s">
        <v>3474</v>
      </c>
      <c r="DR240" s="8" t="s">
        <v>3474</v>
      </c>
      <c r="DS240" s="8" t="s">
        <v>3474</v>
      </c>
      <c r="DT240" s="8" t="s">
        <v>3474</v>
      </c>
      <c r="DU240" s="8" t="s">
        <v>3474</v>
      </c>
      <c r="DV240" s="8"/>
      <c r="DW240" s="8" t="s">
        <v>3474</v>
      </c>
      <c r="DX240" s="8" t="s">
        <v>3474</v>
      </c>
      <c r="DY240" s="8" t="s">
        <v>3474</v>
      </c>
      <c r="DZ240" s="8" t="s">
        <v>3474</v>
      </c>
      <c r="EA240" s="8" t="s">
        <v>3474</v>
      </c>
      <c r="EB240" s="8" t="s">
        <v>3474</v>
      </c>
      <c r="EC240" s="8" t="s">
        <v>3474</v>
      </c>
      <c r="ED240" s="8" t="s">
        <v>3474</v>
      </c>
      <c r="EE240" s="8" t="s">
        <v>3474</v>
      </c>
      <c r="EF240" s="8" t="s">
        <v>3474</v>
      </c>
      <c r="EG240" s="8" t="s">
        <v>3474</v>
      </c>
      <c r="EH240" s="8" t="s">
        <v>3474</v>
      </c>
      <c r="EI240" s="8" t="s">
        <v>3474</v>
      </c>
      <c r="EJ240" s="8" t="s">
        <v>3474</v>
      </c>
      <c r="EK240" s="8" t="s">
        <v>3474</v>
      </c>
      <c r="EL240" s="8" t="s">
        <v>3474</v>
      </c>
      <c r="EM240" s="8" t="s">
        <v>3474</v>
      </c>
      <c r="EN240" s="8" t="s">
        <v>3474</v>
      </c>
      <c r="EO240" s="8" t="s">
        <v>3474</v>
      </c>
      <c r="EP240" s="8" t="s">
        <v>3474</v>
      </c>
      <c r="EQ240" s="8" t="s">
        <v>3474</v>
      </c>
      <c r="ER240" s="8" t="s">
        <v>3474</v>
      </c>
      <c r="ES240" s="8" t="s">
        <v>3474</v>
      </c>
      <c r="ET240" s="8" t="s">
        <v>3474</v>
      </c>
      <c r="EU240" s="8" t="s">
        <v>3474</v>
      </c>
      <c r="EV240" s="8" t="s">
        <v>3474</v>
      </c>
      <c r="EW240" s="8" t="s">
        <v>3474</v>
      </c>
      <c r="EX240" s="8" t="s">
        <v>3474</v>
      </c>
      <c r="EY240" s="8" t="s">
        <v>3474</v>
      </c>
      <c r="EZ240" s="8" t="s">
        <v>3474</v>
      </c>
      <c r="FA240" s="8" t="s">
        <v>3474</v>
      </c>
      <c r="FB240" s="8" t="s">
        <v>3474</v>
      </c>
      <c r="FC240" s="8" t="s">
        <v>3474</v>
      </c>
      <c r="FD240" s="8" t="s">
        <v>3474</v>
      </c>
      <c r="FE240" s="8" t="s">
        <v>3474</v>
      </c>
      <c r="FF240" s="8" t="s">
        <v>3474</v>
      </c>
      <c r="FG240" s="8" t="s">
        <v>3474</v>
      </c>
      <c r="FH240" s="8" t="s">
        <v>3474</v>
      </c>
      <c r="FI240" s="8" t="s">
        <v>3474</v>
      </c>
      <c r="FJ240" s="8" t="s">
        <v>3474</v>
      </c>
      <c r="FK240" s="8" t="s">
        <v>3474</v>
      </c>
      <c r="FL240" s="8"/>
      <c r="FM240" s="8" t="s">
        <v>3474</v>
      </c>
      <c r="FN240" s="8" t="s">
        <v>3474</v>
      </c>
      <c r="FO240" s="8" t="s">
        <v>3474</v>
      </c>
      <c r="FP240" s="8" t="s">
        <v>3474</v>
      </c>
      <c r="FQ240" s="8" t="s">
        <v>3474</v>
      </c>
      <c r="FR240" s="8" t="s">
        <v>3474</v>
      </c>
      <c r="FS240" s="8" t="s">
        <v>3474</v>
      </c>
      <c r="FT240" s="9" t="s">
        <v>3474</v>
      </c>
      <c r="FU240" s="8" t="s">
        <v>3474</v>
      </c>
      <c r="FV240" s="8" t="s">
        <v>3470</v>
      </c>
      <c r="FW240" s="8" t="s">
        <v>3471</v>
      </c>
      <c r="FX240" s="8" t="s">
        <v>3470</v>
      </c>
      <c r="FY240" s="8" t="s">
        <v>3470</v>
      </c>
      <c r="FZ240" s="8" t="s">
        <v>3470</v>
      </c>
      <c r="GA240" s="31" t="e">
        <f t="shared" si="36"/>
        <v>#VALUE!</v>
      </c>
      <c r="GB240" s="10" t="e">
        <f t="shared" si="37"/>
        <v>#VALUE!</v>
      </c>
      <c r="GC240" s="10" t="s">
        <v>3472</v>
      </c>
      <c r="GD240" s="10" t="s">
        <v>3472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4</v>
      </c>
      <c r="F241" s="8" t="s">
        <v>3474</v>
      </c>
      <c r="G241" s="8" t="s">
        <v>3474</v>
      </c>
      <c r="H241" s="8" t="s">
        <v>3474</v>
      </c>
      <c r="I241" s="8" t="s">
        <v>3474</v>
      </c>
      <c r="J241" s="8" t="s">
        <v>3474</v>
      </c>
      <c r="K241" s="8" t="s">
        <v>3474</v>
      </c>
      <c r="L241" s="8" t="s">
        <v>3474</v>
      </c>
      <c r="M241" s="8" t="s">
        <v>3474</v>
      </c>
      <c r="N241" s="8" t="s">
        <v>3474</v>
      </c>
      <c r="O241" s="8" t="s">
        <v>3474</v>
      </c>
      <c r="P241" s="8" t="s">
        <v>3474</v>
      </c>
      <c r="Q241" s="8" t="s">
        <v>3474</v>
      </c>
      <c r="R241" s="8" t="s">
        <v>3474</v>
      </c>
      <c r="S241" s="8" t="s">
        <v>3474</v>
      </c>
      <c r="T241" s="8" t="s">
        <v>3474</v>
      </c>
      <c r="U241" s="8" t="s">
        <v>3474</v>
      </c>
      <c r="V241" s="8" t="s">
        <v>3474</v>
      </c>
      <c r="W241" s="8" t="s">
        <v>3474</v>
      </c>
      <c r="X241" s="8" t="s">
        <v>3474</v>
      </c>
      <c r="Y241" s="8" t="s">
        <v>3474</v>
      </c>
      <c r="Z241" s="8" t="s">
        <v>3474</v>
      </c>
      <c r="AA241" s="8" t="s">
        <v>3474</v>
      </c>
      <c r="AB241" s="8" t="s">
        <v>3474</v>
      </c>
      <c r="AC241" s="8" t="s">
        <v>3474</v>
      </c>
      <c r="AD241" s="8" t="s">
        <v>3474</v>
      </c>
      <c r="AE241" s="8" t="s">
        <v>3474</v>
      </c>
      <c r="AF241" s="8" t="s">
        <v>3474</v>
      </c>
      <c r="AG241" s="8" t="s">
        <v>3474</v>
      </c>
      <c r="AH241" s="8" t="s">
        <v>3474</v>
      </c>
      <c r="AI241" s="8" t="s">
        <v>3474</v>
      </c>
      <c r="AJ241" s="8" t="s">
        <v>3474</v>
      </c>
      <c r="AK241" s="8" t="s">
        <v>3474</v>
      </c>
      <c r="AL241" s="8" t="s">
        <v>3474</v>
      </c>
      <c r="AM241" s="8"/>
      <c r="AN241" s="8" t="s">
        <v>3474</v>
      </c>
      <c r="AO241" s="8" t="s">
        <v>3474</v>
      </c>
      <c r="AP241" s="8" t="s">
        <v>3474</v>
      </c>
      <c r="AQ241" s="8" t="s">
        <v>3474</v>
      </c>
      <c r="AR241" s="8" t="s">
        <v>3474</v>
      </c>
      <c r="AS241" s="8" t="s">
        <v>3474</v>
      </c>
      <c r="AT241" s="8" t="s">
        <v>3474</v>
      </c>
      <c r="AU241" s="1">
        <v>-2146826273</v>
      </c>
      <c r="AV241" s="8"/>
      <c r="AW241" s="8" t="s">
        <v>3474</v>
      </c>
      <c r="AX241" s="8" t="s">
        <v>3474</v>
      </c>
      <c r="AY241" s="8" t="s">
        <v>3474</v>
      </c>
      <c r="AZ241" s="1">
        <v>-2146826273</v>
      </c>
      <c r="BA241" s="9" t="s">
        <v>3474</v>
      </c>
      <c r="BB241" s="8"/>
      <c r="BC241" s="8" t="s">
        <v>3474</v>
      </c>
      <c r="BD241" s="8" t="s">
        <v>3474</v>
      </c>
      <c r="BE241" s="8" t="s">
        <v>3474</v>
      </c>
      <c r="BF241" s="8" t="s">
        <v>3474</v>
      </c>
      <c r="BG241" s="8" t="s">
        <v>3474</v>
      </c>
      <c r="BH241" s="8" t="s">
        <v>3474</v>
      </c>
      <c r="BI241" s="8" t="s">
        <v>3474</v>
      </c>
      <c r="BJ241" s="8"/>
      <c r="BK241" s="8"/>
      <c r="BL241" s="8" t="s">
        <v>3474</v>
      </c>
      <c r="BM241" s="8" t="s">
        <v>3474</v>
      </c>
      <c r="BN241" s="8" t="s">
        <v>3474</v>
      </c>
      <c r="BO241" s="8" t="s">
        <v>3474</v>
      </c>
      <c r="BP241" s="8" t="s">
        <v>3474</v>
      </c>
      <c r="BQ241" s="8" t="s">
        <v>3474</v>
      </c>
      <c r="BR241" s="8" t="s">
        <v>3474</v>
      </c>
      <c r="BS241" s="8" t="s">
        <v>3474</v>
      </c>
      <c r="BT241" s="8" t="s">
        <v>3474</v>
      </c>
      <c r="BU241" s="8" t="s">
        <v>3474</v>
      </c>
      <c r="BV241" s="8" t="s">
        <v>3474</v>
      </c>
      <c r="BW241" s="8" t="s">
        <v>3474</v>
      </c>
      <c r="BX241" s="8" t="s">
        <v>3474</v>
      </c>
      <c r="BY241" s="8" t="s">
        <v>3474</v>
      </c>
      <c r="BZ241" s="8" t="s">
        <v>3474</v>
      </c>
      <c r="CA241" s="8" t="s">
        <v>3474</v>
      </c>
      <c r="CB241" s="8" t="s">
        <v>3474</v>
      </c>
      <c r="CC241" s="8" t="s">
        <v>3474</v>
      </c>
      <c r="CD241" s="8" t="s">
        <v>3474</v>
      </c>
      <c r="CE241" s="8"/>
      <c r="CF241" s="8" t="s">
        <v>3474</v>
      </c>
      <c r="CG241" s="8" t="s">
        <v>3474</v>
      </c>
      <c r="CH241" s="8" t="s">
        <v>3474</v>
      </c>
      <c r="CI241" s="8" t="s">
        <v>3474</v>
      </c>
      <c r="CJ241" s="8" t="s">
        <v>3474</v>
      </c>
      <c r="CK241" s="8" t="s">
        <v>3474</v>
      </c>
      <c r="CL241" s="8" t="s">
        <v>3474</v>
      </c>
      <c r="CM241" s="8" t="s">
        <v>3474</v>
      </c>
      <c r="CN241" s="8" t="s">
        <v>3474</v>
      </c>
      <c r="CO241" s="8" t="s">
        <v>3474</v>
      </c>
      <c r="CP241" s="8" t="s">
        <v>3474</v>
      </c>
      <c r="CQ241" s="8" t="s">
        <v>3474</v>
      </c>
      <c r="CR241" s="8" t="s">
        <v>3474</v>
      </c>
      <c r="CS241" s="8" t="s">
        <v>3474</v>
      </c>
      <c r="CT241" s="8" t="s">
        <v>3474</v>
      </c>
      <c r="CU241" s="8" t="s">
        <v>3474</v>
      </c>
      <c r="CV241" s="8" t="s">
        <v>3474</v>
      </c>
      <c r="CW241" s="8" t="s">
        <v>3474</v>
      </c>
      <c r="CX241" s="8" t="s">
        <v>3474</v>
      </c>
      <c r="CY241" s="8" t="s">
        <v>3474</v>
      </c>
      <c r="CZ241" s="8" t="s">
        <v>3474</v>
      </c>
      <c r="DA241" s="8" t="s">
        <v>3474</v>
      </c>
      <c r="DB241" s="8" t="s">
        <v>3474</v>
      </c>
      <c r="DC241" s="8"/>
      <c r="DD241" s="8" t="s">
        <v>3474</v>
      </c>
      <c r="DE241" s="8" t="s">
        <v>3474</v>
      </c>
      <c r="DF241" s="8" t="s">
        <v>3474</v>
      </c>
      <c r="DG241" s="8" t="s">
        <v>3474</v>
      </c>
      <c r="DH241" s="8" t="s">
        <v>3474</v>
      </c>
      <c r="DI241" s="8" t="s">
        <v>3474</v>
      </c>
      <c r="DJ241" s="8" t="s">
        <v>3474</v>
      </c>
      <c r="DK241" s="8" t="s">
        <v>3474</v>
      </c>
      <c r="DL241" s="8" t="s">
        <v>3474</v>
      </c>
      <c r="DM241" s="8" t="s">
        <v>3474</v>
      </c>
      <c r="DN241" s="8" t="s">
        <v>3474</v>
      </c>
      <c r="DO241" s="8" t="s">
        <v>3474</v>
      </c>
      <c r="DP241" s="8" t="s">
        <v>3474</v>
      </c>
      <c r="DQ241" s="8" t="s">
        <v>3474</v>
      </c>
      <c r="DR241" s="8" t="s">
        <v>3474</v>
      </c>
      <c r="DS241" s="8" t="s">
        <v>3474</v>
      </c>
      <c r="DT241" s="8" t="s">
        <v>3474</v>
      </c>
      <c r="DU241" s="8" t="s">
        <v>3474</v>
      </c>
      <c r="DV241" s="8"/>
      <c r="DW241" s="8" t="s">
        <v>3474</v>
      </c>
      <c r="DX241" s="8" t="s">
        <v>3474</v>
      </c>
      <c r="DY241" s="8" t="s">
        <v>3474</v>
      </c>
      <c r="DZ241" s="8" t="s">
        <v>3474</v>
      </c>
      <c r="EA241" s="8" t="s">
        <v>3474</v>
      </c>
      <c r="EB241" s="8" t="s">
        <v>3474</v>
      </c>
      <c r="EC241" s="8" t="s">
        <v>3474</v>
      </c>
      <c r="ED241" s="8" t="s">
        <v>3474</v>
      </c>
      <c r="EE241" s="8" t="s">
        <v>3474</v>
      </c>
      <c r="EF241" s="8" t="s">
        <v>3474</v>
      </c>
      <c r="EG241" s="8" t="s">
        <v>3474</v>
      </c>
      <c r="EH241" s="8" t="s">
        <v>3474</v>
      </c>
      <c r="EI241" s="8" t="s">
        <v>3474</v>
      </c>
      <c r="EJ241" s="8" t="s">
        <v>3474</v>
      </c>
      <c r="EK241" s="8" t="s">
        <v>3474</v>
      </c>
      <c r="EL241" s="8" t="s">
        <v>3474</v>
      </c>
      <c r="EM241" s="8" t="s">
        <v>3474</v>
      </c>
      <c r="EN241" s="8" t="s">
        <v>3474</v>
      </c>
      <c r="EO241" s="8" t="s">
        <v>3474</v>
      </c>
      <c r="EP241" s="8" t="s">
        <v>3474</v>
      </c>
      <c r="EQ241" s="8" t="s">
        <v>3474</v>
      </c>
      <c r="ER241" s="8" t="s">
        <v>3474</v>
      </c>
      <c r="ES241" s="8" t="s">
        <v>3474</v>
      </c>
      <c r="ET241" s="8" t="s">
        <v>3474</v>
      </c>
      <c r="EU241" s="8" t="s">
        <v>3474</v>
      </c>
      <c r="EV241" s="8" t="s">
        <v>3474</v>
      </c>
      <c r="EW241" s="8" t="s">
        <v>3474</v>
      </c>
      <c r="EX241" s="8" t="s">
        <v>3474</v>
      </c>
      <c r="EY241" s="8" t="s">
        <v>3474</v>
      </c>
      <c r="EZ241" s="8" t="s">
        <v>3474</v>
      </c>
      <c r="FA241" s="8" t="s">
        <v>3474</v>
      </c>
      <c r="FB241" s="8" t="s">
        <v>3474</v>
      </c>
      <c r="FC241" s="8" t="s">
        <v>3474</v>
      </c>
      <c r="FD241" s="8" t="s">
        <v>3474</v>
      </c>
      <c r="FE241" s="8" t="s">
        <v>3474</v>
      </c>
      <c r="FF241" s="8" t="s">
        <v>3474</v>
      </c>
      <c r="FG241" s="8" t="s">
        <v>3474</v>
      </c>
      <c r="FH241" s="8" t="s">
        <v>3474</v>
      </c>
      <c r="FI241" s="8" t="s">
        <v>3474</v>
      </c>
      <c r="FJ241" s="8" t="s">
        <v>3474</v>
      </c>
      <c r="FK241" s="8" t="s">
        <v>3474</v>
      </c>
      <c r="FL241" s="8"/>
      <c r="FM241" s="8" t="s">
        <v>3474</v>
      </c>
      <c r="FN241" s="8" t="s">
        <v>3474</v>
      </c>
      <c r="FO241" s="8" t="s">
        <v>3474</v>
      </c>
      <c r="FP241" s="8" t="s">
        <v>3474</v>
      </c>
      <c r="FQ241" s="8" t="s">
        <v>3474</v>
      </c>
      <c r="FR241" s="8" t="s">
        <v>3474</v>
      </c>
      <c r="FS241" s="8" t="s">
        <v>3474</v>
      </c>
      <c r="FT241" s="9" t="s">
        <v>3474</v>
      </c>
      <c r="FU241" s="8" t="s">
        <v>3474</v>
      </c>
      <c r="FV241" s="8" t="s">
        <v>3470</v>
      </c>
      <c r="FW241" s="8" t="s">
        <v>3471</v>
      </c>
      <c r="FX241" s="8" t="s">
        <v>3470</v>
      </c>
      <c r="FY241" s="8" t="s">
        <v>3470</v>
      </c>
      <c r="FZ241" s="8" t="s">
        <v>3470</v>
      </c>
      <c r="GA241" s="31" t="e">
        <f t="shared" si="36"/>
        <v>#VALUE!</v>
      </c>
      <c r="GB241" s="10" t="e">
        <f t="shared" si="37"/>
        <v>#VALUE!</v>
      </c>
      <c r="GC241" s="10" t="s">
        <v>3472</v>
      </c>
      <c r="GD241" s="10" t="s">
        <v>3472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5</v>
      </c>
      <c r="F242" s="8" t="s">
        <v>3475</v>
      </c>
      <c r="G242" s="8" t="s">
        <v>3475</v>
      </c>
      <c r="H242" s="8" t="s">
        <v>3475</v>
      </c>
      <c r="I242" s="8" t="s">
        <v>3475</v>
      </c>
      <c r="J242" s="8" t="s">
        <v>3475</v>
      </c>
      <c r="K242" s="8" t="s">
        <v>3475</v>
      </c>
      <c r="L242" s="8" t="s">
        <v>3475</v>
      </c>
      <c r="M242" s="8" t="s">
        <v>3475</v>
      </c>
      <c r="N242" s="8" t="s">
        <v>3475</v>
      </c>
      <c r="O242" s="8" t="s">
        <v>3475</v>
      </c>
      <c r="P242" s="8" t="s">
        <v>3475</v>
      </c>
      <c r="Q242" s="8" t="s">
        <v>3475</v>
      </c>
      <c r="R242" s="8" t="s">
        <v>3475</v>
      </c>
      <c r="S242" s="8" t="s">
        <v>3475</v>
      </c>
      <c r="T242" s="8" t="s">
        <v>3475</v>
      </c>
      <c r="U242" s="8" t="s">
        <v>3475</v>
      </c>
      <c r="V242" s="8" t="s">
        <v>3475</v>
      </c>
      <c r="W242" s="8" t="s">
        <v>3475</v>
      </c>
      <c r="X242" s="8" t="s">
        <v>3475</v>
      </c>
      <c r="Y242" s="8" t="s">
        <v>3475</v>
      </c>
      <c r="Z242" s="8" t="s">
        <v>3475</v>
      </c>
      <c r="AA242" s="8" t="s">
        <v>3475</v>
      </c>
      <c r="AB242" s="8" t="s">
        <v>3475</v>
      </c>
      <c r="AC242" s="8" t="s">
        <v>3475</v>
      </c>
      <c r="AD242" s="8" t="s">
        <v>3475</v>
      </c>
      <c r="AE242" s="8" t="s">
        <v>3475</v>
      </c>
      <c r="AF242" s="8" t="s">
        <v>3475</v>
      </c>
      <c r="AG242" s="8" t="s">
        <v>3475</v>
      </c>
      <c r="AH242" s="8" t="s">
        <v>3475</v>
      </c>
      <c r="AI242" s="8" t="s">
        <v>3475</v>
      </c>
      <c r="AJ242" s="8" t="s">
        <v>3475</v>
      </c>
      <c r="AK242" s="8" t="s">
        <v>3475</v>
      </c>
      <c r="AL242" s="8" t="s">
        <v>3475</v>
      </c>
      <c r="AM242" s="8"/>
      <c r="AN242" s="8" t="s">
        <v>3475</v>
      </c>
      <c r="AO242" s="8" t="s">
        <v>3475</v>
      </c>
      <c r="AP242" s="8" t="s">
        <v>3475</v>
      </c>
      <c r="AQ242" s="8" t="s">
        <v>3475</v>
      </c>
      <c r="AR242" s="8" t="s">
        <v>3475</v>
      </c>
      <c r="AS242" s="8" t="s">
        <v>3475</v>
      </c>
      <c r="AT242" s="8" t="s">
        <v>3475</v>
      </c>
      <c r="AU242" s="1">
        <v>-2146826273</v>
      </c>
      <c r="AV242" s="8"/>
      <c r="AW242" s="8" t="s">
        <v>3475</v>
      </c>
      <c r="AX242" s="8" t="s">
        <v>3475</v>
      </c>
      <c r="AY242" s="8" t="s">
        <v>3475</v>
      </c>
      <c r="AZ242" s="1">
        <v>-2146826273</v>
      </c>
      <c r="BA242" s="9" t="s">
        <v>3475</v>
      </c>
      <c r="BB242" s="8"/>
      <c r="BC242" s="8" t="s">
        <v>3475</v>
      </c>
      <c r="BD242" s="8" t="s">
        <v>3475</v>
      </c>
      <c r="BE242" s="8" t="s">
        <v>3475</v>
      </c>
      <c r="BF242" s="8" t="s">
        <v>3475</v>
      </c>
      <c r="BG242" s="8" t="s">
        <v>3475</v>
      </c>
      <c r="BH242" s="8" t="s">
        <v>3475</v>
      </c>
      <c r="BI242" s="8" t="s">
        <v>3475</v>
      </c>
      <c r="BJ242" s="8"/>
      <c r="BK242" s="8"/>
      <c r="BL242" s="8" t="s">
        <v>3475</v>
      </c>
      <c r="BM242" s="8" t="s">
        <v>3475</v>
      </c>
      <c r="BN242" s="8" t="s">
        <v>3475</v>
      </c>
      <c r="BO242" s="8" t="s">
        <v>3475</v>
      </c>
      <c r="BP242" s="8" t="s">
        <v>3475</v>
      </c>
      <c r="BQ242" s="8" t="s">
        <v>3475</v>
      </c>
      <c r="BR242" s="8" t="s">
        <v>3475</v>
      </c>
      <c r="BS242" s="8" t="s">
        <v>3475</v>
      </c>
      <c r="BT242" s="8" t="s">
        <v>3475</v>
      </c>
      <c r="BU242" s="8" t="s">
        <v>3475</v>
      </c>
      <c r="BV242" s="8" t="s">
        <v>3475</v>
      </c>
      <c r="BW242" s="8" t="s">
        <v>3475</v>
      </c>
      <c r="BX242" s="8" t="s">
        <v>3475</v>
      </c>
      <c r="BY242" s="8" t="s">
        <v>3475</v>
      </c>
      <c r="BZ242" s="8" t="s">
        <v>3475</v>
      </c>
      <c r="CA242" s="8" t="s">
        <v>3475</v>
      </c>
      <c r="CB242" s="8" t="s">
        <v>3475</v>
      </c>
      <c r="CC242" s="8" t="s">
        <v>3475</v>
      </c>
      <c r="CD242" s="8" t="s">
        <v>3475</v>
      </c>
      <c r="CE242" s="8"/>
      <c r="CF242" s="8" t="s">
        <v>3475</v>
      </c>
      <c r="CG242" s="8" t="s">
        <v>3475</v>
      </c>
      <c r="CH242" s="8" t="s">
        <v>3475</v>
      </c>
      <c r="CI242" s="8" t="s">
        <v>3475</v>
      </c>
      <c r="CJ242" s="8" t="s">
        <v>3475</v>
      </c>
      <c r="CK242" s="8" t="s">
        <v>3475</v>
      </c>
      <c r="CL242" s="8" t="s">
        <v>3475</v>
      </c>
      <c r="CM242" s="8" t="s">
        <v>3475</v>
      </c>
      <c r="CN242" s="8" t="s">
        <v>3475</v>
      </c>
      <c r="CO242" s="8" t="s">
        <v>3475</v>
      </c>
      <c r="CP242" s="8" t="s">
        <v>3475</v>
      </c>
      <c r="CQ242" s="8" t="s">
        <v>3475</v>
      </c>
      <c r="CR242" s="8" t="s">
        <v>3475</v>
      </c>
      <c r="CS242" s="8" t="s">
        <v>3475</v>
      </c>
      <c r="CT242" s="8" t="s">
        <v>3475</v>
      </c>
      <c r="CU242" s="8" t="s">
        <v>3475</v>
      </c>
      <c r="CV242" s="8" t="s">
        <v>3475</v>
      </c>
      <c r="CW242" s="8" t="s">
        <v>3475</v>
      </c>
      <c r="CX242" s="8" t="s">
        <v>3475</v>
      </c>
      <c r="CY242" s="8" t="s">
        <v>3475</v>
      </c>
      <c r="CZ242" s="8" t="s">
        <v>3475</v>
      </c>
      <c r="DA242" s="8" t="s">
        <v>3475</v>
      </c>
      <c r="DB242" s="8" t="s">
        <v>3475</v>
      </c>
      <c r="DC242" s="8"/>
      <c r="DD242" s="8" t="s">
        <v>3475</v>
      </c>
      <c r="DE242" s="8" t="s">
        <v>3475</v>
      </c>
      <c r="DF242" s="8" t="s">
        <v>3475</v>
      </c>
      <c r="DG242" s="8" t="s">
        <v>3475</v>
      </c>
      <c r="DH242" s="8" t="s">
        <v>3475</v>
      </c>
      <c r="DI242" s="8" t="s">
        <v>3475</v>
      </c>
      <c r="DJ242" s="8" t="s">
        <v>3475</v>
      </c>
      <c r="DK242" s="8" t="s">
        <v>3475</v>
      </c>
      <c r="DL242" s="8" t="s">
        <v>3475</v>
      </c>
      <c r="DM242" s="8" t="s">
        <v>3475</v>
      </c>
      <c r="DN242" s="8" t="s">
        <v>3475</v>
      </c>
      <c r="DO242" s="8" t="s">
        <v>3475</v>
      </c>
      <c r="DP242" s="8" t="s">
        <v>3475</v>
      </c>
      <c r="DQ242" s="8" t="s">
        <v>3475</v>
      </c>
      <c r="DR242" s="8" t="s">
        <v>3475</v>
      </c>
      <c r="DS242" s="8" t="s">
        <v>3475</v>
      </c>
      <c r="DT242" s="8" t="s">
        <v>3475</v>
      </c>
      <c r="DU242" s="8" t="s">
        <v>3475</v>
      </c>
      <c r="DV242" s="8"/>
      <c r="DW242" s="8" t="s">
        <v>3475</v>
      </c>
      <c r="DX242" s="8" t="s">
        <v>3475</v>
      </c>
      <c r="DY242" s="8" t="s">
        <v>3475</v>
      </c>
      <c r="DZ242" s="8" t="s">
        <v>3475</v>
      </c>
      <c r="EA242" s="8" t="s">
        <v>3475</v>
      </c>
      <c r="EB242" s="8" t="s">
        <v>3475</v>
      </c>
      <c r="EC242" s="8" t="s">
        <v>3475</v>
      </c>
      <c r="ED242" s="8" t="s">
        <v>3475</v>
      </c>
      <c r="EE242" s="8" t="s">
        <v>3475</v>
      </c>
      <c r="EF242" s="8" t="s">
        <v>3475</v>
      </c>
      <c r="EG242" s="8" t="s">
        <v>3475</v>
      </c>
      <c r="EH242" s="8" t="s">
        <v>3475</v>
      </c>
      <c r="EI242" s="8" t="s">
        <v>3475</v>
      </c>
      <c r="EJ242" s="8" t="s">
        <v>3475</v>
      </c>
      <c r="EK242" s="8" t="s">
        <v>3475</v>
      </c>
      <c r="EL242" s="8" t="s">
        <v>3475</v>
      </c>
      <c r="EM242" s="8" t="s">
        <v>3475</v>
      </c>
      <c r="EN242" s="8" t="s">
        <v>3475</v>
      </c>
      <c r="EO242" s="8" t="s">
        <v>3475</v>
      </c>
      <c r="EP242" s="8" t="s">
        <v>3475</v>
      </c>
      <c r="EQ242" s="8" t="s">
        <v>3475</v>
      </c>
      <c r="ER242" s="8" t="s">
        <v>3475</v>
      </c>
      <c r="ES242" s="8" t="s">
        <v>3475</v>
      </c>
      <c r="ET242" s="8" t="s">
        <v>3475</v>
      </c>
      <c r="EU242" s="8" t="s">
        <v>3475</v>
      </c>
      <c r="EV242" s="8" t="s">
        <v>3475</v>
      </c>
      <c r="EW242" s="8" t="s">
        <v>3475</v>
      </c>
      <c r="EX242" s="8" t="s">
        <v>3475</v>
      </c>
      <c r="EY242" s="8" t="s">
        <v>3475</v>
      </c>
      <c r="EZ242" s="8" t="s">
        <v>3475</v>
      </c>
      <c r="FA242" s="8" t="s">
        <v>3475</v>
      </c>
      <c r="FB242" s="8" t="s">
        <v>3475</v>
      </c>
      <c r="FC242" s="8" t="s">
        <v>3475</v>
      </c>
      <c r="FD242" s="8" t="s">
        <v>3475</v>
      </c>
      <c r="FE242" s="8" t="s">
        <v>3475</v>
      </c>
      <c r="FF242" s="8" t="s">
        <v>3475</v>
      </c>
      <c r="FG242" s="8" t="s">
        <v>3475</v>
      </c>
      <c r="FH242" s="8" t="s">
        <v>3475</v>
      </c>
      <c r="FI242" s="8" t="s">
        <v>3475</v>
      </c>
      <c r="FJ242" s="8" t="s">
        <v>3475</v>
      </c>
      <c r="FK242" s="8" t="s">
        <v>3475</v>
      </c>
      <c r="FL242" s="8"/>
      <c r="FM242" s="8" t="s">
        <v>3475</v>
      </c>
      <c r="FN242" s="8" t="s">
        <v>3475</v>
      </c>
      <c r="FO242" s="8" t="s">
        <v>3475</v>
      </c>
      <c r="FP242" s="8" t="s">
        <v>3475</v>
      </c>
      <c r="FQ242" s="8" t="s">
        <v>3475</v>
      </c>
      <c r="FR242" s="8" t="s">
        <v>3475</v>
      </c>
      <c r="FS242" s="8" t="s">
        <v>3475</v>
      </c>
      <c r="FT242" s="9" t="s">
        <v>3475</v>
      </c>
      <c r="FU242" s="8" t="s">
        <v>3475</v>
      </c>
      <c r="FV242" s="8" t="s">
        <v>3470</v>
      </c>
      <c r="FW242" s="8" t="s">
        <v>3471</v>
      </c>
      <c r="FX242" s="8" t="s">
        <v>3470</v>
      </c>
      <c r="FY242" s="8" t="s">
        <v>3470</v>
      </c>
      <c r="FZ242" s="8" t="s">
        <v>3470</v>
      </c>
      <c r="GA242" s="31" t="e">
        <f t="shared" si="36"/>
        <v>#VALUE!</v>
      </c>
      <c r="GB242" s="10" t="e">
        <f t="shared" si="37"/>
        <v>#VALUE!</v>
      </c>
      <c r="GC242" s="10" t="s">
        <v>3472</v>
      </c>
      <c r="GD242" s="10" t="s">
        <v>3472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120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セブン＆i</v>
      </c>
      <c r="B4" s="7" t="str">
        <f>Assumptions!B2</f>
        <v>TSE:3382</v>
      </c>
      <c r="C4" s="7" t="str">
        <f>'Basic Financial Statements'!C3</f>
        <v>FY2009</v>
      </c>
      <c r="D4" s="10">
        <f>'Basic Financial Statements'!D3</f>
        <v>2008</v>
      </c>
      <c r="H4" s="7">
        <v>6.3758999999999996E-2</v>
      </c>
      <c r="I4" s="7">
        <v>4.8975999999999999E-2</v>
      </c>
      <c r="J4" s="7"/>
      <c r="K4" s="7">
        <v>0.31633</v>
      </c>
      <c r="L4" s="7">
        <v>0.24311099999999999</v>
      </c>
      <c r="M4" s="7">
        <v>7.6819999999999999E-2</v>
      </c>
      <c r="N4" s="7">
        <v>5.1948000000000001E-2</v>
      </c>
      <c r="O4" s="7">
        <v>4.9888000000000002E-2</v>
      </c>
      <c r="P4" s="7">
        <v>1.7920999999999999E-2</v>
      </c>
      <c r="Q4" s="7">
        <v>1.6341999999999999E-2</v>
      </c>
      <c r="R4" s="7">
        <v>1.6341999999999999E-2</v>
      </c>
      <c r="S4" s="7"/>
      <c r="T4" s="7">
        <v>1.4841500000000001</v>
      </c>
      <c r="U4" s="7">
        <v>4.4147699999999999</v>
      </c>
      <c r="V4" s="7">
        <v>34.544469999999997</v>
      </c>
      <c r="W4" s="7">
        <v>22.8184</v>
      </c>
      <c r="X4" s="7"/>
      <c r="Y4" s="7">
        <v>1.1132899999999999</v>
      </c>
      <c r="Z4" s="7">
        <v>0.72563999999999995</v>
      </c>
      <c r="AA4" s="7">
        <v>0.24703</v>
      </c>
      <c r="AB4" s="7">
        <v>10.56602</v>
      </c>
      <c r="AC4" s="7">
        <v>15.995760000000001</v>
      </c>
      <c r="AD4" s="7">
        <v>33.181420000000003</v>
      </c>
      <c r="AE4" s="7">
        <v>-6.6196400000000004</v>
      </c>
      <c r="AF4" s="7"/>
      <c r="AG4" s="7">
        <v>43.5169</v>
      </c>
      <c r="AH4" s="7">
        <v>30.3218</v>
      </c>
      <c r="AI4" s="7">
        <v>24.902200000000001</v>
      </c>
      <c r="AJ4" s="7">
        <v>17.351400000000002</v>
      </c>
      <c r="AK4" s="7">
        <v>50.076599999999999</v>
      </c>
      <c r="AL4" s="7">
        <v>27.331140000000001</v>
      </c>
      <c r="AM4" s="7">
        <v>42.086100000000002</v>
      </c>
      <c r="AN4" s="7">
        <v>27.790459999999999</v>
      </c>
      <c r="AO4" s="7">
        <v>1.86554</v>
      </c>
      <c r="AP4" s="7">
        <v>0.33689999999999998</v>
      </c>
      <c r="AQ4" s="7">
        <v>2.8251900000000001</v>
      </c>
      <c r="AR4" s="7">
        <v>0.51019999999999999</v>
      </c>
      <c r="AS4" s="7">
        <v>3.14459</v>
      </c>
      <c r="AT4">
        <f>IF(AND(NOT('Basic Financial Statements'!FV3=""),NOT('Basic Financial Statements'!AI3="")),'Basic Financial Statements'!FV3/'Basic Financial Statements'!AI3,"")</f>
        <v>19.585285069526744</v>
      </c>
      <c r="AU4">
        <f>IF(AND(NOT('Basic Financial Statements'!FV3=""),NOT('Basic Financial Statements'!CY3="")),'Basic Financial Statements'!FV3/'Basic Financial Statements'!CY3,"")</f>
        <v>1.1106349897512293</v>
      </c>
      <c r="AV4">
        <f>IF(AND(NOT('Basic Financial Statements'!FF3=""),NOT('Basic Financial Statements'!AK3=""),'Basic Financial Statements'!AK3&gt;0),-'Basic Financial Statements'!FF3/'Basic Financial Statements'!AK3,"")</f>
        <v>0.55282879916825511</v>
      </c>
      <c r="AW4">
        <f>IF(AND(NOT('Basic Financial Statements'!FF3=""),NOT('Basic Financial Statements'!CY3=""),'Basic Financial Statements'!CY3&gt;0),-'Basic Financial Statements'!FF3/'Basic Financial Statements'!CY3,"")</f>
        <v>2.8587909810817772E-2</v>
      </c>
    </row>
    <row r="5" spans="1:49">
      <c r="A5" s="7" t="str">
        <f>A4</f>
        <v>セブン＆i</v>
      </c>
      <c r="B5" s="7" t="str">
        <f>B4</f>
        <v>TSE:3382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5.235340337658845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1.5234847138736856E-2</v>
      </c>
      <c r="H5">
        <v>4.5109999999999997E-2</v>
      </c>
      <c r="I5" s="7">
        <v>2.5582000000000001E-2</v>
      </c>
      <c r="K5" s="7">
        <v>0.32993600000000001</v>
      </c>
      <c r="L5" s="7">
        <v>0.26085900000000001</v>
      </c>
      <c r="M5" s="7">
        <v>7.3908000000000001E-2</v>
      </c>
      <c r="N5" s="7">
        <v>4.8037000000000003E-2</v>
      </c>
      <c r="O5" s="7">
        <v>3.669E-2</v>
      </c>
      <c r="P5" s="7">
        <v>1.1029000000000001E-2</v>
      </c>
      <c r="Q5" s="7">
        <v>8.7790000000000003E-3</v>
      </c>
      <c r="R5" s="7">
        <v>8.7790000000000003E-3</v>
      </c>
      <c r="T5" s="7">
        <v>1.38131</v>
      </c>
      <c r="U5" s="7">
        <v>4.2274700000000003</v>
      </c>
      <c r="V5" s="7">
        <v>27.087060000000001</v>
      </c>
      <c r="W5" s="7">
        <v>20.69866</v>
      </c>
      <c r="X5" s="7"/>
      <c r="Y5" s="7">
        <v>1.1557900000000001</v>
      </c>
      <c r="Z5" s="7">
        <v>0.75385999999999997</v>
      </c>
      <c r="AA5" s="7">
        <v>0.25502999999999998</v>
      </c>
      <c r="AB5" s="7">
        <v>13.475070000000001</v>
      </c>
      <c r="AC5" s="7">
        <v>17.633880000000001</v>
      </c>
      <c r="AD5" s="7">
        <v>40.200740000000003</v>
      </c>
      <c r="AE5" s="7">
        <v>-9.0917899999999996</v>
      </c>
      <c r="AF5" s="7"/>
      <c r="AG5" s="7">
        <v>40.817599999999999</v>
      </c>
      <c r="AH5" s="7">
        <v>28.9861</v>
      </c>
      <c r="AI5" s="7">
        <v>26.428799999999999</v>
      </c>
      <c r="AJ5" s="7">
        <v>18.7681</v>
      </c>
      <c r="AK5" s="7">
        <v>51.166699999999999</v>
      </c>
      <c r="AL5" s="7">
        <v>22.050090000000001</v>
      </c>
      <c r="AM5" s="7">
        <v>44.417169999999999</v>
      </c>
      <c r="AN5" s="7">
        <v>26.24268</v>
      </c>
      <c r="AO5" s="7">
        <v>1.93835</v>
      </c>
      <c r="AP5" s="7">
        <v>3.9510000000000003E-2</v>
      </c>
      <c r="AQ5" s="7">
        <v>3.2807599999999999</v>
      </c>
      <c r="AR5" s="7">
        <v>6.6869999999999999E-2</v>
      </c>
      <c r="AS5" s="7">
        <v>2.6818200000000001</v>
      </c>
      <c r="AT5" s="7">
        <f>IF(AND(NOT('Basic Financial Statements'!FV4=""),NOT('Basic Financial Statements'!AI4="")),'Basic Financial Statements'!FV4/'Basic Financial Statements'!AI4,"")</f>
        <v>32.116470111931029</v>
      </c>
      <c r="AU5" s="7">
        <f>IF(AND(NOT('Basic Financial Statements'!FV4=""),NOT('Basic Financial Statements'!CY4="")),'Basic Financial Statements'!FV4/'Basic Financial Statements'!CY4,"")</f>
        <v>1.0509928873348584</v>
      </c>
      <c r="AV5" s="7">
        <f>IF(AND(NOT('Basic Financial Statements'!FF4=""),NOT('Basic Financial Statements'!AK4=""),'Basic Financial Statements'!AK4&gt;0),-'Basic Financial Statements'!FF4/'Basic Financial Statements'!AK4,"")</f>
        <v>1.1470974930362117</v>
      </c>
      <c r="AW5" s="7">
        <f>IF(AND(NOT('Basic Financial Statements'!FF4=""),NOT('Basic Financial Statements'!CY4=""),'Basic Financial Statements'!CY4&gt;0),-'Basic Financial Statements'!FF4/'Basic Financial Statements'!CY4,"")</f>
        <v>2.9881191555759631E-2</v>
      </c>
    </row>
    <row r="6" spans="1:49">
      <c r="A6" s="7" t="str">
        <f t="shared" ref="A6:B15" si="1">A5</f>
        <v>セブン＆i</v>
      </c>
      <c r="B6" s="7" t="str">
        <f t="shared" si="1"/>
        <v>TSE:3382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6.7352029162338928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267530107824821E-2</v>
      </c>
      <c r="H6" s="7">
        <v>6.0548999999999999E-2</v>
      </c>
      <c r="I6" s="7">
        <v>6.5355999999999997E-2</v>
      </c>
      <c r="J6" s="7"/>
      <c r="K6" s="7">
        <v>0.34285399999999999</v>
      </c>
      <c r="L6" s="7">
        <v>0.27058100000000002</v>
      </c>
      <c r="M6" s="7">
        <v>7.6638999999999999E-2</v>
      </c>
      <c r="N6" s="7">
        <v>5.0774E-2</v>
      </c>
      <c r="O6" s="7">
        <v>4.7530999999999997E-2</v>
      </c>
      <c r="P6" s="7">
        <v>2.3632E-2</v>
      </c>
      <c r="Q6" s="7">
        <v>2.1867999999999999E-2</v>
      </c>
      <c r="R6" s="7">
        <v>2.1867999999999999E-2</v>
      </c>
      <c r="S6" s="7"/>
      <c r="T6" s="7">
        <v>1.3826499999999999</v>
      </c>
      <c r="U6" s="7">
        <v>4.1904399999999997</v>
      </c>
      <c r="V6" s="7">
        <v>26.198689999999999</v>
      </c>
      <c r="W6" s="7">
        <v>20.864249999999998</v>
      </c>
      <c r="X6" s="7"/>
      <c r="Y6" s="7">
        <v>1.0428999999999999</v>
      </c>
      <c r="Z6" s="7">
        <v>0.63793</v>
      </c>
      <c r="AA6" s="7">
        <v>0.23024</v>
      </c>
      <c r="AB6" s="7">
        <v>13.93169</v>
      </c>
      <c r="AC6" s="7">
        <v>17.49372</v>
      </c>
      <c r="AD6" s="7">
        <v>35.610860000000002</v>
      </c>
      <c r="AE6" s="7">
        <v>-4.18546</v>
      </c>
      <c r="AF6" s="7"/>
      <c r="AG6" s="7">
        <v>40.584600000000002</v>
      </c>
      <c r="AH6" s="7">
        <v>28.868500000000001</v>
      </c>
      <c r="AI6" s="7">
        <v>25.295300000000001</v>
      </c>
      <c r="AJ6" s="7">
        <v>17.992899999999999</v>
      </c>
      <c r="AK6" s="7">
        <v>52.3992</v>
      </c>
      <c r="AL6" s="7">
        <v>31.39151</v>
      </c>
      <c r="AM6" s="7">
        <v>50.615839999999999</v>
      </c>
      <c r="AN6" s="7">
        <v>20.65325</v>
      </c>
      <c r="AO6" s="7">
        <v>1.83751</v>
      </c>
      <c r="AP6" s="7">
        <v>0.10099</v>
      </c>
      <c r="AQ6" s="7">
        <v>4.5032699999999997</v>
      </c>
      <c r="AR6" s="7">
        <v>0.2475</v>
      </c>
      <c r="AS6" s="7">
        <v>2.64208</v>
      </c>
      <c r="AT6" s="7">
        <f>IF(AND(NOT('Basic Financial Statements'!FV5=""),NOT('Basic Financial Statements'!AI5="")),'Basic Financial Statements'!FV5/'Basic Financial Statements'!AI5,"")</f>
        <v>16.626337062037159</v>
      </c>
      <c r="AU6" s="7">
        <f>IF(AND(NOT('Basic Financial Statements'!FV5=""),NOT('Basic Financial Statements'!CY5="")),'Basic Financial Statements'!FV5/'Basic Financial Statements'!CY5,"")</f>
        <v>1.1808972687989874</v>
      </c>
      <c r="AV6" s="7">
        <f>IF(AND(NOT('Basic Financial Statements'!FF5=""),NOT('Basic Financial Statements'!AK5=""),'Basic Financial Statements'!AK5&gt;0),-'Basic Financial Statements'!FF5/'Basic Financial Statements'!AK5,"")</f>
        <v>0.44678057537892657</v>
      </c>
      <c r="AW6" s="7">
        <f>IF(AND(NOT('Basic Financial Statements'!FF5=""),NOT('Basic Financial Statements'!CY5=""),'Basic Financial Statements'!CY5&gt;0),-'Basic Financial Statements'!FF5/'Basic Financial Statements'!CY5,"")</f>
        <v>2.9364319023936658E-2</v>
      </c>
    </row>
    <row r="7" spans="1:49">
      <c r="A7" s="7" t="str">
        <f t="shared" si="1"/>
        <v>セブン＆i</v>
      </c>
      <c r="B7" s="7" t="str">
        <f t="shared" si="1"/>
        <v>TSE:3382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8163934013246006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6885015211634398E-2</v>
      </c>
      <c r="H7" s="7">
        <v>7.2304999999999994E-2</v>
      </c>
      <c r="I7" s="7">
        <v>7.4817999999999996E-2</v>
      </c>
      <c r="J7" s="7"/>
      <c r="K7" s="7">
        <v>0.35680000000000001</v>
      </c>
      <c r="L7" s="7">
        <v>0.26780199999999998</v>
      </c>
      <c r="M7" s="7">
        <v>9.2965999999999993E-2</v>
      </c>
      <c r="N7" s="7">
        <v>6.3716999999999996E-2</v>
      </c>
      <c r="O7" s="7">
        <v>6.1018999999999997E-2</v>
      </c>
      <c r="P7" s="7">
        <v>2.9366E-2</v>
      </c>
      <c r="Q7" s="7">
        <v>2.7126000000000001E-2</v>
      </c>
      <c r="R7" s="7">
        <v>2.7126000000000001E-2</v>
      </c>
      <c r="S7" s="7"/>
      <c r="T7" s="7">
        <v>1.2560199999999999</v>
      </c>
      <c r="U7" s="7">
        <v>3.7276899999999999</v>
      </c>
      <c r="V7" s="7">
        <v>15.61974</v>
      </c>
      <c r="W7" s="7">
        <v>19.651689999999999</v>
      </c>
      <c r="X7" s="7"/>
      <c r="Y7" s="7">
        <v>1.09443</v>
      </c>
      <c r="Z7" s="7">
        <v>0.78625999999999996</v>
      </c>
      <c r="AA7" s="7">
        <v>0.33385999999999999</v>
      </c>
      <c r="AB7" s="7">
        <v>23.43169</v>
      </c>
      <c r="AC7" s="7">
        <v>18.624279999999999</v>
      </c>
      <c r="AD7" s="7">
        <v>35.820790000000002</v>
      </c>
      <c r="AE7" s="7">
        <v>6.2351799999999997</v>
      </c>
      <c r="AF7" s="7"/>
      <c r="AG7" s="7">
        <v>37.1111</v>
      </c>
      <c r="AH7" s="7">
        <v>27.066400000000002</v>
      </c>
      <c r="AI7" s="7">
        <v>24.296399999999998</v>
      </c>
      <c r="AJ7" s="7">
        <v>17.720199999999998</v>
      </c>
      <c r="AK7" s="7">
        <v>52.1526</v>
      </c>
      <c r="AL7" s="7">
        <v>41.884549999999997</v>
      </c>
      <c r="AM7" s="7">
        <v>63.813279999999999</v>
      </c>
      <c r="AN7" s="7">
        <v>33.753909999999998</v>
      </c>
      <c r="AO7" s="7">
        <v>1.55206</v>
      </c>
      <c r="AP7" s="7" t="e">
        <v>#N/A</v>
      </c>
      <c r="AQ7" s="7">
        <v>2.93424</v>
      </c>
      <c r="AR7" s="7" t="e">
        <v>#N/A</v>
      </c>
      <c r="AS7" s="7">
        <v>2.54887</v>
      </c>
      <c r="AT7" s="7">
        <f>IF(AND(NOT('Basic Financial Statements'!FV6=""),NOT('Basic Financial Statements'!AI6="")),'Basic Financial Statements'!FV6/'Basic Financial Statements'!AI6,"")</f>
        <v>14.117621171180785</v>
      </c>
      <c r="AU7" s="7">
        <f>IF(AND(NOT('Basic Financial Statements'!FV6=""),NOT('Basic Financial Statements'!CY6="")),'Basic Financial Statements'!FV6/'Basic Financial Statements'!CY6,"")</f>
        <v>1.1228791177712163</v>
      </c>
      <c r="AV7" s="7">
        <f>IF(AND(NOT('Basic Financial Statements'!FF6=""),NOT('Basic Financial Statements'!AK6=""),'Basic Financial Statements'!AK6&gt;0),-'Basic Financial Statements'!FF6/'Basic Financial Statements'!AK6,"")</f>
        <v>0.39478731024284297</v>
      </c>
      <c r="AW7" s="7">
        <f>IF(AND(NOT('Basic Financial Statements'!FF6=""),NOT('Basic Financial Statements'!CY6=""),'Basic Financial Statements'!CY6&gt;0),-'Basic Financial Statements'!FF6/'Basic Financial Statements'!CY6,"")</f>
        <v>2.9005107497371556E-2</v>
      </c>
    </row>
    <row r="8" spans="1:49">
      <c r="A8" s="7" t="str">
        <f t="shared" si="1"/>
        <v>セブン＆i</v>
      </c>
      <c r="B8" s="7" t="str">
        <f t="shared" si="1"/>
        <v>TSE:3382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7.4047858405950615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7263632187179326E-2</v>
      </c>
      <c r="H8" s="7" t="e">
        <v>#N/A</v>
      </c>
      <c r="I8" s="7" t="e">
        <v>#N/A</v>
      </c>
      <c r="J8" s="7"/>
      <c r="K8" s="7">
        <v>0.35526799999999997</v>
      </c>
      <c r="L8" s="7">
        <v>0.29603200000000002</v>
      </c>
      <c r="M8" s="7">
        <v>9.3964000000000006E-2</v>
      </c>
      <c r="N8" s="7">
        <v>6.2778E-2</v>
      </c>
      <c r="O8" s="7">
        <v>5.9235999999999997E-2</v>
      </c>
      <c r="P8" s="7">
        <v>3.0426999999999999E-2</v>
      </c>
      <c r="Q8" s="7">
        <v>2.7659E-2</v>
      </c>
      <c r="R8" s="7">
        <v>2.7659E-2</v>
      </c>
      <c r="S8" s="7"/>
      <c r="T8" s="7">
        <v>1.22468</v>
      </c>
      <c r="U8" s="7">
        <v>3.5620400000000001</v>
      </c>
      <c r="V8" s="7">
        <v>13.90142</v>
      </c>
      <c r="W8" s="7">
        <v>20.4666</v>
      </c>
      <c r="X8" s="7"/>
      <c r="Y8" s="7">
        <v>1.0788199999999999</v>
      </c>
      <c r="Z8" s="7">
        <v>0.79932999999999998</v>
      </c>
      <c r="AA8" s="7">
        <v>0.25506000000000001</v>
      </c>
      <c r="AB8" s="7">
        <v>26.25628</v>
      </c>
      <c r="AC8" s="7">
        <v>17.8339</v>
      </c>
      <c r="AD8" s="7">
        <v>43.642319999999998</v>
      </c>
      <c r="AE8" s="7">
        <v>0.44785999999999998</v>
      </c>
      <c r="AF8" s="7"/>
      <c r="AG8" s="7">
        <v>44.668500000000002</v>
      </c>
      <c r="AH8" s="7">
        <v>30.8764</v>
      </c>
      <c r="AI8" s="7">
        <v>27.351299999999998</v>
      </c>
      <c r="AJ8" s="7">
        <v>18.906199999999998</v>
      </c>
      <c r="AK8" s="7">
        <v>53.2014</v>
      </c>
      <c r="AL8" s="7">
        <v>37.132489999999997</v>
      </c>
      <c r="AM8" s="7">
        <v>58.901919999999997</v>
      </c>
      <c r="AN8" s="7">
        <v>24.123449999999998</v>
      </c>
      <c r="AO8" s="7">
        <v>1.8996900000000001</v>
      </c>
      <c r="AP8" s="7">
        <v>0.19386999999999999</v>
      </c>
      <c r="AQ8" s="7">
        <v>4.6384400000000001</v>
      </c>
      <c r="AR8" s="7">
        <v>0.47338000000000002</v>
      </c>
      <c r="AS8" s="7">
        <v>2.4654199999999999</v>
      </c>
      <c r="AT8" s="7">
        <f>IF(AND(NOT('Basic Financial Statements'!FV7=""),NOT('Basic Financial Statements'!AI7="")),'Basic Financial Statements'!FV7/'Basic Financial Statements'!AI7,"")</f>
        <v>15.741497251813907</v>
      </c>
      <c r="AU8" s="7">
        <f>IF(AND(NOT('Basic Financial Statements'!FV7=""),NOT('Basic Financial Statements'!CY7="")),'Basic Financial Statements'!FV7/'Basic Financial Statements'!CY7,"")</f>
        <v>1.2631941455126057</v>
      </c>
      <c r="AV8" s="7">
        <f>IF(AND(NOT('Basic Financial Statements'!FF7=""),NOT('Basic Financial Statements'!AK7=""),'Basic Financial Statements'!AK7&gt;0),-'Basic Financial Statements'!FF7/'Basic Financial Statements'!AK7,"")</f>
        <v>0.4096361107891992</v>
      </c>
      <c r="AW8" s="7">
        <f>IF(AND(NOT('Basic Financial Statements'!FF7=""),NOT('Basic Financial Statements'!CY7=""),'Basic Financial Statements'!CY7&gt;0),-'Basic Financial Statements'!FF7/'Basic Financial Statements'!CY7,"")</f>
        <v>2.9881090631277401E-2</v>
      </c>
    </row>
    <row r="9" spans="1:49">
      <c r="A9" s="7" t="str">
        <f t="shared" si="1"/>
        <v>セブン＆i</v>
      </c>
      <c r="B9" s="7" t="str">
        <f t="shared" si="1"/>
        <v>TSE:3382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7.6308024761904555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4.1448450849078611E-2</v>
      </c>
      <c r="H9" s="7">
        <v>6.9704000000000002E-2</v>
      </c>
      <c r="I9" s="7">
        <v>8.8055999999999995E-2</v>
      </c>
      <c r="J9" s="7"/>
      <c r="K9" s="7">
        <v>0.34404499999999999</v>
      </c>
      <c r="L9" s="7">
        <v>0.28373399999999999</v>
      </c>
      <c r="M9" s="7">
        <v>8.9799000000000004E-2</v>
      </c>
      <c r="N9" s="7">
        <v>6.3630000000000006E-2</v>
      </c>
      <c r="O9" s="7">
        <v>6.0310000000000002E-2</v>
      </c>
      <c r="P9" s="7">
        <v>3.3390000000000003E-2</v>
      </c>
      <c r="Q9" s="7">
        <v>3.1196000000000002E-2</v>
      </c>
      <c r="R9" s="7">
        <v>3.1196000000000002E-2</v>
      </c>
      <c r="S9" s="7"/>
      <c r="T9" s="7">
        <v>1.2413400000000001</v>
      </c>
      <c r="U9" s="7">
        <v>3.5281500000000001</v>
      </c>
      <c r="V9" s="7">
        <v>13.96949</v>
      </c>
      <c r="W9" s="7">
        <v>20.275390000000002</v>
      </c>
      <c r="X9" s="7"/>
      <c r="Y9" s="7">
        <v>1.1666799999999999</v>
      </c>
      <c r="Z9" s="7">
        <v>0.86523000000000005</v>
      </c>
      <c r="AA9" s="7">
        <v>0.27905000000000002</v>
      </c>
      <c r="AB9" s="7">
        <v>26.128160000000001</v>
      </c>
      <c r="AC9" s="7">
        <v>18.001799999999999</v>
      </c>
      <c r="AD9" s="7">
        <v>48.870579999999997</v>
      </c>
      <c r="AE9" s="7">
        <v>-4.7406199999999998</v>
      </c>
      <c r="AF9" s="7"/>
      <c r="AG9" s="7">
        <v>44.279499999999999</v>
      </c>
      <c r="AH9" s="7">
        <v>30.690100000000001</v>
      </c>
      <c r="AI9" s="7">
        <v>32.942799999999998</v>
      </c>
      <c r="AJ9" s="7">
        <v>22.832599999999999</v>
      </c>
      <c r="AK9" s="7">
        <v>53.826999999999998</v>
      </c>
      <c r="AL9" s="7">
        <v>36.636719999999997</v>
      </c>
      <c r="AM9" s="7">
        <v>54.55021</v>
      </c>
      <c r="AN9" s="7">
        <v>24.938410000000001</v>
      </c>
      <c r="AO9" s="7">
        <v>1.9450799999999999</v>
      </c>
      <c r="AP9" s="7">
        <v>0.12311999999999999</v>
      </c>
      <c r="AQ9" s="7">
        <v>4.25467</v>
      </c>
      <c r="AR9" s="7">
        <v>0.26929999999999998</v>
      </c>
      <c r="AS9" s="7">
        <v>2.6616</v>
      </c>
      <c r="AT9" s="7">
        <f>IF(AND(NOT('Basic Financial Statements'!FV8=""),NOT('Basic Financial Statements'!AI8="")),'Basic Financial Statements'!FV8/'Basic Financial Statements'!AI8,"")</f>
        <v>17.915988998016452</v>
      </c>
      <c r="AU9" s="7">
        <f>IF(AND(NOT('Basic Financial Statements'!FV8=""),NOT('Basic Financial Statements'!CY8="")),'Basic Financial Statements'!FV8/'Basic Financial Statements'!CY8,"")</f>
        <v>1.6060744805169112</v>
      </c>
      <c r="AV9" s="7">
        <f>IF(AND(NOT('Basic Financial Statements'!FF8=""),NOT('Basic Financial Statements'!AK8=""),'Basic Financial Statements'!AK8&gt;0),-'Basic Financial Statements'!FF8/'Basic Financial Statements'!AK8,"")</f>
        <v>0.33166183811350608</v>
      </c>
      <c r="AW9" s="7">
        <f>IF(AND(NOT('Basic Financial Statements'!FF8=""),NOT('Basic Financial Statements'!CY8=""),'Basic Financial Statements'!CY8&gt;0),-'Basic Financial Statements'!FF8/'Basic Financial Statements'!CY8,"")</f>
        <v>2.7778161797900644E-2</v>
      </c>
    </row>
    <row r="10" spans="1:49">
      <c r="A10" s="7" t="str">
        <f t="shared" si="1"/>
        <v>セブン＆i</v>
      </c>
      <c r="B10" s="7" t="str">
        <f t="shared" si="1"/>
        <v>TSE:3382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6.9718303199704165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6342714599766977E-2</v>
      </c>
      <c r="H10" s="7">
        <v>6.5179000000000001E-2</v>
      </c>
      <c r="I10" s="7">
        <v>7.8630000000000005E-2</v>
      </c>
      <c r="J10" s="7"/>
      <c r="K10" s="7">
        <v>0.34985100000000002</v>
      </c>
      <c r="L10" s="7">
        <v>0.26583800000000002</v>
      </c>
      <c r="M10" s="7">
        <v>8.8501999999999997E-2</v>
      </c>
      <c r="N10" s="7">
        <v>5.9981E-2</v>
      </c>
      <c r="O10" s="7">
        <v>5.6853000000000001E-2</v>
      </c>
      <c r="P10" s="7">
        <v>3.0228000000000001E-2</v>
      </c>
      <c r="Q10" s="7">
        <v>2.8642999999999998E-2</v>
      </c>
      <c r="R10" s="7">
        <v>2.8642999999999998E-2</v>
      </c>
      <c r="S10" s="7"/>
      <c r="T10" s="7">
        <v>1.20225</v>
      </c>
      <c r="U10" s="7">
        <v>3.3671899999999999</v>
      </c>
      <c r="V10" s="7">
        <v>12.07352</v>
      </c>
      <c r="W10" s="7">
        <v>18.9541</v>
      </c>
      <c r="X10" s="7"/>
      <c r="Y10" s="7">
        <v>1.1677200000000001</v>
      </c>
      <c r="Z10" s="7">
        <v>0.78859000000000001</v>
      </c>
      <c r="AA10" s="7">
        <v>0.2281</v>
      </c>
      <c r="AB10" s="7">
        <v>30.23113</v>
      </c>
      <c r="AC10" s="7">
        <v>19.25704</v>
      </c>
      <c r="AD10" s="7">
        <v>44.345680000000002</v>
      </c>
      <c r="AE10" s="7">
        <v>5.1424899999999996</v>
      </c>
      <c r="AF10" s="7"/>
      <c r="AG10" s="7">
        <v>39.007899999999999</v>
      </c>
      <c r="AH10" s="7">
        <v>28.061599999999999</v>
      </c>
      <c r="AI10" s="7">
        <v>28.279800000000002</v>
      </c>
      <c r="AJ10" s="7">
        <v>20.344000000000001</v>
      </c>
      <c r="AK10" s="7">
        <v>53.561500000000002</v>
      </c>
      <c r="AL10" s="7">
        <v>36.712249999999997</v>
      </c>
      <c r="AM10" s="7">
        <v>57.149700000000003</v>
      </c>
      <c r="AN10" s="7">
        <v>27.59976</v>
      </c>
      <c r="AO10" s="7">
        <v>1.7742100000000001</v>
      </c>
      <c r="AP10" s="7" t="e">
        <v>#N/A</v>
      </c>
      <c r="AQ10" s="7">
        <v>3.6737799999999998</v>
      </c>
      <c r="AR10" s="7" t="e">
        <v>#N/A</v>
      </c>
      <c r="AS10" s="7">
        <v>2.66655</v>
      </c>
      <c r="AT10" s="7">
        <f>IF(AND(NOT('Basic Financial Statements'!FV9=""),NOT('Basic Financial Statements'!AI9="")),'Basic Financial Statements'!FV9/'Basic Financial Statements'!AI9,"")</f>
        <v>22.13621085121418</v>
      </c>
      <c r="AU10" s="7">
        <f>IF(AND(NOT('Basic Financial Statements'!FV9=""),NOT('Basic Financial Statements'!CY9="")),'Basic Financial Statements'!FV9/'Basic Financial Statements'!CY9,"")</f>
        <v>1.7553567334277693</v>
      </c>
      <c r="AV10" s="7">
        <f>IF(AND(NOT('Basic Financial Statements'!FF9=""),NOT('Basic Financial Statements'!AK9=""),'Basic Financial Statements'!AK9&gt;0),-'Basic Financial Statements'!FF9/'Basic Financial Statements'!AK9,"")</f>
        <v>0.36507321698009587</v>
      </c>
      <c r="AW10" s="7">
        <f>IF(AND(NOT('Basic Financial Statements'!FF9=""),NOT('Basic Financial Statements'!CY9=""),'Basic Financial Statements'!CY9&gt;0),-'Basic Financial Statements'!FF9/'Basic Financial Statements'!CY9,"")</f>
        <v>2.7431606684189883E-2</v>
      </c>
    </row>
    <row r="11" spans="1:49">
      <c r="A11" s="7" t="str">
        <f t="shared" si="1"/>
        <v>セブン＆i</v>
      </c>
      <c r="B11" s="7" t="str">
        <f t="shared" si="1"/>
        <v>TSE:3382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7191400543779006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1598865384910788E-2</v>
      </c>
      <c r="H11" s="7">
        <v>6.3666E-2</v>
      </c>
      <c r="I11" s="7">
        <v>6.8811999999999998E-2</v>
      </c>
      <c r="J11" s="7"/>
      <c r="K11" s="7">
        <v>0.37079800000000002</v>
      </c>
      <c r="L11" s="7">
        <v>0.281667</v>
      </c>
      <c r="M11" s="7">
        <v>9.4436999999999993E-2</v>
      </c>
      <c r="N11" s="7">
        <v>6.2098E-2</v>
      </c>
      <c r="O11" s="7">
        <v>5.8276000000000001E-2</v>
      </c>
      <c r="P11" s="7">
        <v>2.7900000000000001E-2</v>
      </c>
      <c r="Q11" s="7">
        <v>2.6617999999999999E-2</v>
      </c>
      <c r="R11" s="7">
        <v>2.6617999999999999E-2</v>
      </c>
      <c r="S11" s="7"/>
      <c r="T11" s="7">
        <v>1.1325400000000001</v>
      </c>
      <c r="U11" s="7">
        <v>3.1412</v>
      </c>
      <c r="V11" s="7">
        <v>11.611219999999999</v>
      </c>
      <c r="W11" s="7">
        <v>17.928280000000001</v>
      </c>
      <c r="X11" s="7"/>
      <c r="Y11" s="7">
        <v>1.1962200000000001</v>
      </c>
      <c r="Z11" s="7">
        <v>0.85916999999999999</v>
      </c>
      <c r="AA11" s="7">
        <v>0.25996999999999998</v>
      </c>
      <c r="AB11" s="7">
        <v>31.52102</v>
      </c>
      <c r="AC11" s="7">
        <v>20.414380000000001</v>
      </c>
      <c r="AD11" s="7">
        <v>39.740650000000002</v>
      </c>
      <c r="AE11" s="7">
        <v>12.194750000000001</v>
      </c>
      <c r="AF11" s="7"/>
      <c r="AG11" s="7">
        <v>41.2333</v>
      </c>
      <c r="AH11" s="7">
        <v>29.1951</v>
      </c>
      <c r="AI11" s="7">
        <v>30.371300000000002</v>
      </c>
      <c r="AJ11" s="7">
        <v>21.5044</v>
      </c>
      <c r="AK11" s="7">
        <v>53.963200000000001</v>
      </c>
      <c r="AL11" s="7">
        <v>36.857520000000001</v>
      </c>
      <c r="AM11" s="7">
        <v>59.728209999999997</v>
      </c>
      <c r="AN11" s="7">
        <v>27.87331</v>
      </c>
      <c r="AO11" s="7">
        <v>1.80924</v>
      </c>
      <c r="AP11" s="7" t="e">
        <v>#N/A</v>
      </c>
      <c r="AQ11" s="7">
        <v>3.8769100000000001</v>
      </c>
      <c r="AR11" s="7" t="e">
        <v>#N/A</v>
      </c>
      <c r="AS11" s="7">
        <v>2.8009599999999999</v>
      </c>
      <c r="AT11" s="7">
        <f>IF(AND(NOT('Basic Financial Statements'!FV10=""),NOT('Basic Financial Statements'!AI10="")),'Basic Financial Statements'!FV10/'Basic Financial Statements'!AI10,"")</f>
        <v>23.560778347531731</v>
      </c>
      <c r="AU11" s="7">
        <f>IF(AND(NOT('Basic Financial Statements'!FV10=""),NOT('Basic Financial Statements'!CY10="")),'Basic Financial Statements'!FV10/'Basic Financial Statements'!CY10,"")</f>
        <v>1.673181995648491</v>
      </c>
      <c r="AV11" s="7">
        <f>IF(AND(NOT('Basic Financial Statements'!FF10=""),NOT('Basic Financial Statements'!AK10=""),'Basic Financial Statements'!AK10&gt;0),-'Basic Financial Statements'!FF10/'Basic Financial Statements'!AK10,"")</f>
        <v>0.41191201143354256</v>
      </c>
      <c r="AW11" s="7">
        <f>IF(AND(NOT('Basic Financial Statements'!FF10=""),NOT('Basic Financial Statements'!CY10=""),'Basic Financial Statements'!CY10&gt;0),-'Basic Financial Statements'!FF10/'Basic Financial Statements'!CY10,"")</f>
        <v>2.790800869628185E-2</v>
      </c>
    </row>
    <row r="12" spans="1:49">
      <c r="A12" s="7" t="str">
        <f t="shared" si="1"/>
        <v>セブン＆i</v>
      </c>
      <c r="B12" s="7" t="str">
        <f t="shared" si="1"/>
        <v>TSE:3382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0584924322266427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0240390941885355E-2</v>
      </c>
      <c r="H12" s="7">
        <v>5.7207000000000001E-2</v>
      </c>
      <c r="I12" s="7">
        <v>4.1048000000000001E-2</v>
      </c>
      <c r="J12" s="7"/>
      <c r="K12" s="7">
        <v>0.38275700000000001</v>
      </c>
      <c r="L12" s="7">
        <v>0.32028299999999998</v>
      </c>
      <c r="M12" s="7">
        <v>9.4061000000000006E-2</v>
      </c>
      <c r="N12" s="7">
        <v>5.8507000000000003E-2</v>
      </c>
      <c r="O12" s="7">
        <v>5.5738000000000003E-2</v>
      </c>
      <c r="P12" s="7">
        <v>1.899E-2</v>
      </c>
      <c r="Q12" s="7">
        <v>1.6579E-2</v>
      </c>
      <c r="R12" s="7">
        <v>1.6579E-2</v>
      </c>
      <c r="S12" s="7"/>
      <c r="T12" s="7">
        <v>1.06582</v>
      </c>
      <c r="U12" s="7">
        <v>2.9323700000000001</v>
      </c>
      <c r="V12" s="7">
        <v>11.04364</v>
      </c>
      <c r="W12" s="7">
        <v>17.803270000000001</v>
      </c>
      <c r="X12" s="7"/>
      <c r="Y12" s="7">
        <v>1.1677900000000001</v>
      </c>
      <c r="Z12" s="7">
        <v>0.92054000000000002</v>
      </c>
      <c r="AA12" s="7">
        <v>0.26315</v>
      </c>
      <c r="AB12" s="7">
        <v>33.05039</v>
      </c>
      <c r="AC12" s="7">
        <v>20.50169</v>
      </c>
      <c r="AD12" s="7">
        <v>51.263159999999999</v>
      </c>
      <c r="AE12" s="7">
        <v>2.2889200000000001</v>
      </c>
      <c r="AF12" s="7"/>
      <c r="AG12" s="7">
        <v>44.159700000000001</v>
      </c>
      <c r="AH12" s="7">
        <v>30.6325</v>
      </c>
      <c r="AI12" s="7">
        <v>32.804499999999997</v>
      </c>
      <c r="AJ12" s="7">
        <v>22.755600000000001</v>
      </c>
      <c r="AK12" s="7">
        <v>55.057899999999997</v>
      </c>
      <c r="AL12" s="7">
        <v>37.13597</v>
      </c>
      <c r="AM12" s="7">
        <v>62.668680000000002</v>
      </c>
      <c r="AN12" s="7">
        <v>26.0105</v>
      </c>
      <c r="AO12" s="7">
        <v>1.99177</v>
      </c>
      <c r="AP12" s="7" t="e">
        <v>#N/A</v>
      </c>
      <c r="AQ12" s="7">
        <v>4.7988799999999996</v>
      </c>
      <c r="AR12" s="7" t="e">
        <v>#N/A</v>
      </c>
      <c r="AS12" s="7">
        <v>2.5712600000000001</v>
      </c>
      <c r="AT12" s="7">
        <f>IF(AND(NOT('Basic Financial Statements'!FV11=""),NOT('Basic Financial Statements'!AI11="")),'Basic Financial Statements'!FV11/'Basic Financial Statements'!AI11,"")</f>
        <v>35.111827687643249</v>
      </c>
      <c r="AU12" s="7">
        <f>IF(AND(NOT('Basic Financial Statements'!FV11=""),NOT('Basic Financial Statements'!CY11="")),'Basic Financial Statements'!FV11/'Basic Financial Statements'!CY11,"")</f>
        <v>1.6638486478535497</v>
      </c>
      <c r="AV12" s="7">
        <f>IF(AND(NOT('Basic Financial Statements'!FF11=""),NOT('Basic Financial Statements'!AK11=""),'Basic Financial Statements'!AK11&gt;0),-'Basic Financial Statements'!FF11/'Basic Financial Statements'!AK11,"")</f>
        <v>0.83549354005167964</v>
      </c>
      <c r="AW12" s="7">
        <f>IF(AND(NOT('Basic Financial Statements'!FF11=""),NOT('Basic Financial Statements'!CY11=""),'Basic Financial Statements'!CY11&gt;0),-'Basic Financial Statements'!FF11/'Basic Financial Statements'!CY11,"")</f>
        <v>3.4564355876804245E-2</v>
      </c>
    </row>
    <row r="13" spans="1:49">
      <c r="A13" s="7" t="str">
        <f t="shared" si="1"/>
        <v>セブン＆i</v>
      </c>
      <c r="B13" s="7" t="str">
        <f t="shared" si="1"/>
        <v>TSE:3382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245708270150833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3.5786786392166078E-2</v>
      </c>
      <c r="H13" s="7">
        <v>6.8316000000000002E-2</v>
      </c>
      <c r="I13" s="7">
        <v>7.5977000000000003E-2</v>
      </c>
      <c r="J13" s="7"/>
      <c r="K13" s="7">
        <v>0.37506800000000001</v>
      </c>
      <c r="L13" s="7">
        <v>0.31019999999999998</v>
      </c>
      <c r="M13" s="7">
        <v>0.102925</v>
      </c>
      <c r="N13" s="7">
        <v>6.762E-2</v>
      </c>
      <c r="O13" s="7">
        <v>6.4866999999999994E-2</v>
      </c>
      <c r="P13" s="7">
        <v>3.261E-2</v>
      </c>
      <c r="Q13" s="7">
        <v>3.0002000000000001E-2</v>
      </c>
      <c r="R13" s="7">
        <v>3.0002000000000001E-2</v>
      </c>
      <c r="S13" s="7"/>
      <c r="T13" s="7">
        <v>1.0973999999999999</v>
      </c>
      <c r="U13" s="7">
        <v>3.0209600000000001</v>
      </c>
      <c r="V13" s="7">
        <v>9.8667899999999999</v>
      </c>
      <c r="W13" s="7">
        <v>20.426089999999999</v>
      </c>
      <c r="X13" s="7"/>
      <c r="Y13" s="7">
        <v>1.20381</v>
      </c>
      <c r="Z13" s="7">
        <v>0.96609</v>
      </c>
      <c r="AA13" s="7">
        <v>0.25633</v>
      </c>
      <c r="AB13" s="7">
        <v>36.992750000000001</v>
      </c>
      <c r="AC13" s="7">
        <v>17.868939999999998</v>
      </c>
      <c r="AD13" s="7">
        <v>58.793109999999999</v>
      </c>
      <c r="AE13" s="7">
        <v>-3.9314200000000001</v>
      </c>
      <c r="AF13" s="7"/>
      <c r="AG13" s="7">
        <v>39.674399999999999</v>
      </c>
      <c r="AH13" s="7">
        <v>28.404900000000001</v>
      </c>
      <c r="AI13" s="7">
        <v>27.983899999999998</v>
      </c>
      <c r="AJ13" s="7">
        <v>20.0351</v>
      </c>
      <c r="AK13" s="7">
        <v>53.1325</v>
      </c>
      <c r="AL13" s="7">
        <v>44.375590000000003</v>
      </c>
      <c r="AM13" s="7">
        <v>70.410830000000004</v>
      </c>
      <c r="AN13" s="7">
        <v>38.922840000000001</v>
      </c>
      <c r="AO13" s="7">
        <v>1.6441600000000001</v>
      </c>
      <c r="AP13" s="7" t="e">
        <v>#N/A</v>
      </c>
      <c r="AQ13" s="7">
        <v>2.9742500000000001</v>
      </c>
      <c r="AR13" s="7" t="e">
        <v>#N/A</v>
      </c>
      <c r="AS13" s="7">
        <v>2.7306699999999999</v>
      </c>
      <c r="AT13" s="7">
        <f>IF(AND(NOT('Basic Financial Statements'!FV12=""),NOT('Basic Financial Statements'!AI12="")),'Basic Financial Statements'!FV12/'Basic Financial Statements'!AI12,"")</f>
        <v>20.040830819112628</v>
      </c>
      <c r="AU13" s="7">
        <f>IF(AND(NOT('Basic Financial Statements'!FV12=""),NOT('Basic Financial Statements'!CY12="")),'Basic Financial Statements'!FV12/'Basic Financial Statements'!CY12,"")</f>
        <v>1.6239264628493164</v>
      </c>
      <c r="AV13" s="7">
        <f>IF(AND(NOT('Basic Financial Statements'!FF12=""),NOT('Basic Financial Statements'!AK12=""),'Basic Financial Statements'!AK12&gt;0),-'Basic Financial Statements'!FF12/'Basic Financial Statements'!AK12,"")</f>
        <v>0.43918299751587081</v>
      </c>
      <c r="AW13" s="7">
        <f>IF(AND(NOT('Basic Financial Statements'!FF12=""),NOT('Basic Financial Statements'!CY12=""),'Basic Financial Statements'!CY12&gt;0),-'Basic Financial Statements'!FF12/'Basic Financial Statements'!CY12,"")</f>
        <v>3.2741426765348858E-2</v>
      </c>
    </row>
    <row r="14" spans="1:49">
      <c r="A14" s="7" t="str">
        <f t="shared" si="1"/>
        <v>セブン＆i</v>
      </c>
      <c r="B14" s="7" t="str">
        <f t="shared" si="1"/>
        <v>TSE:3382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7.3994273998490026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7742293086106493E-2</v>
      </c>
      <c r="H14" s="7">
        <v>6.9764000000000007E-2</v>
      </c>
      <c r="I14" s="7">
        <v>8.1953999999999999E-2</v>
      </c>
      <c r="J14" s="7"/>
      <c r="K14" s="7">
        <v>0.35036400000000001</v>
      </c>
      <c r="L14" s="7">
        <v>0.25880599999999998</v>
      </c>
      <c r="M14" s="7">
        <v>9.7156000000000006E-2</v>
      </c>
      <c r="N14" s="7">
        <v>6.4593999999999999E-2</v>
      </c>
      <c r="O14" s="7">
        <v>6.0607000000000001E-2</v>
      </c>
      <c r="P14" s="7">
        <v>3.1371999999999997E-2</v>
      </c>
      <c r="Q14" s="7">
        <v>2.9891999999999998E-2</v>
      </c>
      <c r="R14" s="7">
        <v>2.9891999999999998E-2</v>
      </c>
      <c r="S14" s="7"/>
      <c r="T14" s="7">
        <v>1.20302</v>
      </c>
      <c r="U14" s="7">
        <v>3.30627</v>
      </c>
      <c r="V14" s="7">
        <v>12.053330000000001</v>
      </c>
      <c r="W14" s="7">
        <v>24.646529999999998</v>
      </c>
      <c r="X14" s="7"/>
      <c r="Y14" s="7">
        <v>1.1807700000000001</v>
      </c>
      <c r="Z14" s="7">
        <v>0.87634999999999996</v>
      </c>
      <c r="AA14" s="7">
        <v>0.29003000000000001</v>
      </c>
      <c r="AB14" s="7">
        <v>30.281860000000002</v>
      </c>
      <c r="AC14" s="7">
        <v>14.809150000000001</v>
      </c>
      <c r="AD14" s="7">
        <v>42.547319999999999</v>
      </c>
      <c r="AE14" s="7">
        <v>2.5436899999999998</v>
      </c>
      <c r="AF14" s="7"/>
      <c r="AG14" s="7">
        <v>41.354199999999999</v>
      </c>
      <c r="AH14" s="7">
        <v>29.255700000000001</v>
      </c>
      <c r="AI14" s="7">
        <v>30.134399999999999</v>
      </c>
      <c r="AJ14" s="7">
        <v>21.318300000000001</v>
      </c>
      <c r="AK14" s="7">
        <v>53.885300000000001</v>
      </c>
      <c r="AL14" s="7">
        <v>33.988190000000003</v>
      </c>
      <c r="AM14" s="7">
        <v>54.484639999999999</v>
      </c>
      <c r="AN14" s="7">
        <v>14.97589</v>
      </c>
      <c r="AO14" s="7">
        <v>1.6750100000000001</v>
      </c>
      <c r="AP14" s="7" t="e">
        <v>#N/A</v>
      </c>
      <c r="AQ14" s="7">
        <v>6.0939500000000004</v>
      </c>
      <c r="AR14" s="7" t="e">
        <v>#N/A</v>
      </c>
      <c r="AS14" s="7">
        <v>2.7773099999999999</v>
      </c>
      <c r="AT14" s="7">
        <f>IF(AND(NOT('Basic Financial Statements'!FV13=""),NOT('Basic Financial Statements'!AI13="")),'Basic Financial Statements'!FV13/'Basic Financial Statements'!AI13,"")</f>
        <v>20.318617709987798</v>
      </c>
      <c r="AU14" s="7">
        <f>IF(AND(NOT('Basic Financial Statements'!FV13=""),NOT('Basic Financial Statements'!CY13="")),'Basic Financial Statements'!FV13/'Basic Financial Statements'!CY13,"")</f>
        <v>1.7150323624475081</v>
      </c>
      <c r="AV14" s="7">
        <f>IF(AND(NOT('Basic Financial Statements'!FF13=""),NOT('Basic Financial Statements'!AK13=""),'Basic Financial Statements'!AK13&gt;0),-'Basic Financial Statements'!FF13/'Basic Financial Statements'!AK13,"")</f>
        <v>0.40286890898701505</v>
      </c>
      <c r="AW14" s="7">
        <f>IF(AND(NOT('Basic Financial Statements'!FF13=""),NOT('Basic Financial Statements'!CY13=""),'Basic Financial Statements'!CY13&gt;0),-'Basic Financial Statements'!FF13/'Basic Financial Statements'!CY13,"")</f>
        <v>3.2399968306790268E-2</v>
      </c>
    </row>
    <row r="15" spans="1:49">
      <c r="A15" s="7" t="str">
        <f t="shared" si="1"/>
        <v>セブン＆i</v>
      </c>
      <c r="B15" s="7" t="str">
        <f t="shared" si="1"/>
        <v>TSE:3382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7.2776140206029599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9891660488141772E-2</v>
      </c>
      <c r="H15" s="7">
        <v>7.0542999999999995E-2</v>
      </c>
      <c r="I15" s="7">
        <v>8.5125999999999993E-2</v>
      </c>
      <c r="J15" s="7"/>
      <c r="K15" s="7">
        <v>0.361927</v>
      </c>
      <c r="L15" s="7">
        <v>0.26581199999999999</v>
      </c>
      <c r="M15" s="7">
        <v>0.10148600000000001</v>
      </c>
      <c r="N15" s="7">
        <v>6.7401000000000003E-2</v>
      </c>
      <c r="O15" s="7">
        <v>6.3852999999999993E-2</v>
      </c>
      <c r="P15" s="7">
        <v>3.5399E-2</v>
      </c>
      <c r="Q15" s="7">
        <v>3.2836999999999998E-2</v>
      </c>
      <c r="R15" s="7">
        <v>3.2836999999999998E-2</v>
      </c>
      <c r="S15" s="7"/>
      <c r="T15" s="7">
        <v>1.1269100000000001</v>
      </c>
      <c r="U15" s="7">
        <v>3.0889600000000002</v>
      </c>
      <c r="V15" s="7">
        <v>12.119199999999999</v>
      </c>
      <c r="W15" s="7">
        <v>23.611409999999999</v>
      </c>
      <c r="X15" s="7"/>
      <c r="Y15" s="7">
        <v>1.14591</v>
      </c>
      <c r="Z15" s="7">
        <v>0.83697999999999995</v>
      </c>
      <c r="AA15" s="7">
        <v>0.26733000000000001</v>
      </c>
      <c r="AB15" s="7">
        <v>30.199760000000001</v>
      </c>
      <c r="AC15" s="7">
        <v>15.500830000000001</v>
      </c>
      <c r="AD15" s="7">
        <v>35.522860000000001</v>
      </c>
      <c r="AE15" s="7">
        <v>10.17773</v>
      </c>
      <c r="AF15" s="7"/>
      <c r="AG15" s="7">
        <v>35.650300000000001</v>
      </c>
      <c r="AH15" s="7">
        <v>26.280999999999999</v>
      </c>
      <c r="AI15" s="7">
        <v>24.8462</v>
      </c>
      <c r="AJ15" s="7">
        <v>18.316299999999998</v>
      </c>
      <c r="AK15" s="7">
        <v>54.022399999999998</v>
      </c>
      <c r="AL15" s="7">
        <v>40.059109999999997</v>
      </c>
      <c r="AM15" s="7">
        <v>63.668680000000002</v>
      </c>
      <c r="AN15" s="7">
        <v>35.560569999999998</v>
      </c>
      <c r="AO15" s="7">
        <v>1.4577100000000001</v>
      </c>
      <c r="AP15" s="7" t="e">
        <v>#N/A</v>
      </c>
      <c r="AQ15" s="7">
        <v>2.6099399999999999</v>
      </c>
      <c r="AR15" s="7" t="e">
        <v>#N/A</v>
      </c>
      <c r="AS15" s="7">
        <v>2.55247</v>
      </c>
      <c r="AT15" s="7">
        <f>IF(AND(NOT('Basic Financial Statements'!FV14=""),NOT('Basic Financial Statements'!AI14="")),'Basic Financial Statements'!FV14/'Basic Financial Statements'!AI14,"")</f>
        <v>13.872951690397739</v>
      </c>
      <c r="AU15" s="7">
        <f>IF(AND(NOT('Basic Financial Statements'!FV14=""),NOT('Basic Financial Statements'!CY14="")),'Basic Financial Statements'!FV14/'Basic Financial Statements'!CY14,"")</f>
        <v>1.2540667399483076</v>
      </c>
      <c r="AV15" s="7">
        <f>IF(AND(NOT('Basic Financial Statements'!FF14=""),NOT('Basic Financial Statements'!AK14=""),'Basic Financial Statements'!AK14&gt;0),-'Basic Financial Statements'!FF14/'Basic Financial Statements'!AK14,"")</f>
        <v>0.38488438710268807</v>
      </c>
      <c r="AW15" s="7">
        <f>IF(AND(NOT('Basic Financial Statements'!FF14=""),NOT('Basic Financial Statements'!CY14=""),'Basic Financial Statements'!CY14&gt;0),-'Basic Financial Statements'!FF14/'Basic Financial Statements'!CY14,"")</f>
        <v>3.2274565946366629E-2</v>
      </c>
    </row>
    <row r="16" spans="1:49">
      <c r="A16" s="7" t="str">
        <f>Assumptions!C3</f>
        <v>ﾌｧｰｽﾄﾘﾃｲﾘﾝｸﾞ</v>
      </c>
      <c r="B16" s="7" t="str">
        <f>Assumptions!B3</f>
        <v>TSE:9983</v>
      </c>
      <c r="C16" s="7" t="str">
        <f>'Basic Financial Statements'!C15</f>
        <v>FY2008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0.199075</v>
      </c>
      <c r="I16" s="7">
        <v>0.17338300000000001</v>
      </c>
      <c r="J16" s="7"/>
      <c r="K16" s="7">
        <v>0.50077799999999995</v>
      </c>
      <c r="L16" s="7">
        <v>0.33705400000000002</v>
      </c>
      <c r="M16" s="7">
        <v>0.173148</v>
      </c>
      <c r="N16" s="7">
        <v>0.15861500000000001</v>
      </c>
      <c r="O16" s="7">
        <v>0.14955199999999999</v>
      </c>
      <c r="P16" s="7">
        <v>7.4797000000000002E-2</v>
      </c>
      <c r="Q16" s="7">
        <v>7.4223999999999998E-2</v>
      </c>
      <c r="R16" s="7">
        <v>7.4223999999999998E-2</v>
      </c>
      <c r="S16" s="7"/>
      <c r="T16" s="7">
        <v>1.53423</v>
      </c>
      <c r="U16" s="7">
        <v>15.103820000000001</v>
      </c>
      <c r="V16" s="7">
        <v>50.905000000000001</v>
      </c>
      <c r="W16" s="7">
        <v>5.37432</v>
      </c>
      <c r="X16" s="7"/>
      <c r="Y16" s="7">
        <v>2.2235800000000001</v>
      </c>
      <c r="Z16" s="7">
        <v>1.6056999999999999</v>
      </c>
      <c r="AA16" s="7">
        <v>0.73645000000000005</v>
      </c>
      <c r="AB16" s="7">
        <v>7.1897000000000002</v>
      </c>
      <c r="AC16" s="7">
        <v>68.101249999999993</v>
      </c>
      <c r="AD16" s="7">
        <v>61.300240000000002</v>
      </c>
      <c r="AE16" s="7">
        <v>13.99072</v>
      </c>
      <c r="AF16" s="7"/>
      <c r="AG16" s="7">
        <v>7.3818000000000001</v>
      </c>
      <c r="AH16" s="7">
        <v>6.8742999999999999</v>
      </c>
      <c r="AI16" s="7">
        <v>6.1692999999999998</v>
      </c>
      <c r="AJ16" s="7">
        <v>5.7451999999999996</v>
      </c>
      <c r="AK16" s="7">
        <v>34.766199999999998</v>
      </c>
      <c r="AL16" s="7">
        <v>53.642200000000003</v>
      </c>
      <c r="AM16" s="7">
        <v>62.105809999999998</v>
      </c>
      <c r="AN16" s="7">
        <v>55.26361</v>
      </c>
      <c r="AO16" s="7">
        <v>0.19192999999999999</v>
      </c>
      <c r="AP16" s="7" t="e">
        <v>#N/A</v>
      </c>
      <c r="AQ16" s="7">
        <v>0.21568999999999999</v>
      </c>
      <c r="AR16" s="7" t="e">
        <v>#N/A</v>
      </c>
      <c r="AS16" s="7">
        <v>7.2286599999999996</v>
      </c>
      <c r="AT16" s="7">
        <f>IF(AND(NOT('Basic Financial Statements'!FV15=""),NOT('Basic Financial Statements'!AI15="")),'Basic Financial Statements'!FV15/'Basic Financial Statements'!AI15,"")</f>
        <v>25.842935904251682</v>
      </c>
      <c r="AU16" s="7">
        <f>IF(AND(NOT('Basic Financial Statements'!FV15=""),NOT('Basic Financial Statements'!CY15="")),'Basic Financial Statements'!FV15/'Basic Financial Statements'!CY15,"")</f>
        <v>4.3272475395468151</v>
      </c>
      <c r="AV16" s="7">
        <f>IF(AND(NOT('Basic Financial Statements'!FF15=""),NOT('Basic Financial Statements'!AK15=""),'Basic Financial Statements'!AK15&gt;0),-'Basic Financial Statements'!FF15/'Basic Financial Statements'!AK15,"")</f>
        <v>0.2924257391623975</v>
      </c>
      <c r="AW16" s="7">
        <f>IF(AND(NOT('Basic Financial Statements'!FF15=""),NOT('Basic Financial Statements'!CY15=""),'Basic Financial Statements'!CY15&gt;0),-'Basic Financial Statements'!FF15/'Basic Financial Statements'!CY15,"")</f>
        <v>4.85899041104257E-2</v>
      </c>
    </row>
    <row r="17" spans="1:49">
      <c r="A17" s="7" t="str">
        <f t="shared" ref="A17:B27" si="2">A16</f>
        <v>ﾌｧｰｽﾄﾘﾃｲﾘﾝｸﾞ</v>
      </c>
      <c r="B17" s="7" t="str">
        <f t="shared" si="2"/>
        <v>TSE:9983</v>
      </c>
      <c r="C17" s="7" t="str">
        <f>'Basic Financial Statements'!C16</f>
        <v>FY2009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0.25261605635912238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0.11533113288517924</v>
      </c>
      <c r="H17" s="7">
        <v>0.23536399999999999</v>
      </c>
      <c r="I17" s="7">
        <v>0.19093599999999999</v>
      </c>
      <c r="J17" s="7"/>
      <c r="K17" s="7">
        <v>0.49854900000000002</v>
      </c>
      <c r="L17" s="7">
        <v>0.325706</v>
      </c>
      <c r="M17" s="7">
        <v>0.182476</v>
      </c>
      <c r="N17" s="7">
        <v>0.16822100000000001</v>
      </c>
      <c r="O17" s="7">
        <v>0.158806</v>
      </c>
      <c r="P17" s="7">
        <v>7.3066000000000006E-2</v>
      </c>
      <c r="Q17" s="7">
        <v>7.2691000000000006E-2</v>
      </c>
      <c r="R17" s="7">
        <v>7.2691000000000006E-2</v>
      </c>
      <c r="S17" s="7"/>
      <c r="T17" s="7">
        <v>1.57843</v>
      </c>
      <c r="U17" s="7">
        <v>15.882849999999999</v>
      </c>
      <c r="V17" s="7">
        <v>48.3446</v>
      </c>
      <c r="W17" s="7">
        <v>5.3524500000000002</v>
      </c>
      <c r="X17" s="7"/>
      <c r="Y17" s="7">
        <v>1.6979900000000001</v>
      </c>
      <c r="Z17" s="7">
        <v>1.0794900000000001</v>
      </c>
      <c r="AA17" s="7">
        <v>0.33721000000000001</v>
      </c>
      <c r="AB17" s="7">
        <v>7.5496600000000003</v>
      </c>
      <c r="AC17" s="7">
        <v>68.192949999999996</v>
      </c>
      <c r="AD17" s="7">
        <v>57.089289999999998</v>
      </c>
      <c r="AE17" s="7">
        <v>18.65333</v>
      </c>
      <c r="AF17" s="7"/>
      <c r="AG17" s="7">
        <v>12.567399999999999</v>
      </c>
      <c r="AH17" s="7">
        <v>11.164300000000001</v>
      </c>
      <c r="AI17" s="7">
        <v>6.8780000000000001</v>
      </c>
      <c r="AJ17" s="7">
        <v>6.1101000000000001</v>
      </c>
      <c r="AK17" s="7">
        <v>43.573999999999998</v>
      </c>
      <c r="AL17" s="7">
        <v>118.63576999999999</v>
      </c>
      <c r="AM17" s="7">
        <v>136.31843000000001</v>
      </c>
      <c r="AN17" s="7">
        <v>125.51145</v>
      </c>
      <c r="AO17" s="7">
        <v>0.26282</v>
      </c>
      <c r="AP17" s="7" t="e">
        <v>#N/A</v>
      </c>
      <c r="AQ17" s="7">
        <v>0.28544000000000003</v>
      </c>
      <c r="AR17" s="7" t="e">
        <v>#N/A</v>
      </c>
      <c r="AS17" s="7">
        <v>6.8233199999999998</v>
      </c>
      <c r="AT17" s="7">
        <f>IF(AND(NOT('Basic Financial Statements'!FV16=""),NOT('Basic Financial Statements'!AI16="")),'Basic Financial Statements'!FV16/'Basic Financial Statements'!AI16,"")</f>
        <v>22.687833728573143</v>
      </c>
      <c r="AU17" s="7">
        <f>IF(AND(NOT('Basic Financial Statements'!FV16=""),NOT('Basic Financial Statements'!CY16="")),'Basic Financial Statements'!FV16/'Basic Financial Statements'!CY16,"")</f>
        <v>4.3738299309810929</v>
      </c>
      <c r="AV17" s="7">
        <f>IF(AND(NOT('Basic Financial Statements'!FF16=""),NOT('Basic Financial Statements'!AK16=""),'Basic Financial Statements'!AK16&gt;0),-'Basic Financial Statements'!FF16/'Basic Financial Statements'!AK16,"")</f>
        <v>0.28630238769403782</v>
      </c>
      <c r="AW17" s="7">
        <f>IF(AND(NOT('Basic Financial Statements'!FF16=""),NOT('Basic Financial Statements'!CY16=""),'Basic Financial Statements'!CY16&gt;0),-'Basic Financial Statements'!FF16/'Basic Financial Statements'!CY16,"")</f>
        <v>5.4910856997600517E-2</v>
      </c>
    </row>
    <row r="18" spans="1:49">
      <c r="A18" s="7" t="str">
        <f t="shared" si="2"/>
        <v>ﾌｧｰｽﾄﾘﾃｲﾘﾝｸﾞ</v>
      </c>
      <c r="B18" s="7" t="str">
        <f t="shared" si="2"/>
        <v>TSE:9983</v>
      </c>
      <c r="C18" s="7" t="str">
        <f>'Basic Financial Statements'!C17</f>
        <v>FY2010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27362009206941884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0.12910325045437124</v>
      </c>
      <c r="H18" s="7">
        <v>0.27342100000000003</v>
      </c>
      <c r="I18" s="7">
        <v>0.22631899999999999</v>
      </c>
      <c r="J18" s="7"/>
      <c r="K18" s="7">
        <v>0.51653800000000005</v>
      </c>
      <c r="L18" s="7">
        <v>0.33906500000000001</v>
      </c>
      <c r="M18" s="7">
        <v>0.18679499999999999</v>
      </c>
      <c r="N18" s="7">
        <v>0.171787</v>
      </c>
      <c r="O18" s="7">
        <v>0.16253999999999999</v>
      </c>
      <c r="P18" s="7">
        <v>7.6891000000000001E-2</v>
      </c>
      <c r="Q18" s="7">
        <v>7.5699000000000002E-2</v>
      </c>
      <c r="R18" s="7">
        <v>7.5699000000000002E-2</v>
      </c>
      <c r="S18" s="7"/>
      <c r="T18" s="7">
        <v>1.67903</v>
      </c>
      <c r="U18" s="7">
        <v>16.959859999999999</v>
      </c>
      <c r="V18" s="7">
        <v>53.889620000000001</v>
      </c>
      <c r="W18" s="7">
        <v>5.2997800000000002</v>
      </c>
      <c r="X18" s="7"/>
      <c r="Y18" s="7">
        <v>1.7058</v>
      </c>
      <c r="Z18" s="7">
        <v>1.13314</v>
      </c>
      <c r="AA18" s="7">
        <v>0.43739</v>
      </c>
      <c r="AB18" s="7">
        <v>6.7729400000000002</v>
      </c>
      <c r="AC18" s="7">
        <v>68.870760000000004</v>
      </c>
      <c r="AD18" s="7">
        <v>51.502229999999997</v>
      </c>
      <c r="AE18" s="7">
        <v>24.141470000000002</v>
      </c>
      <c r="AF18" s="7"/>
      <c r="AG18" s="7">
        <v>8.0639000000000003</v>
      </c>
      <c r="AH18" s="7">
        <v>7.4621000000000004</v>
      </c>
      <c r="AI18" s="7">
        <v>2.0365000000000002</v>
      </c>
      <c r="AJ18" s="7">
        <v>1.8845000000000001</v>
      </c>
      <c r="AK18" s="7">
        <v>43.229900000000001</v>
      </c>
      <c r="AL18" s="7">
        <v>264.88</v>
      </c>
      <c r="AM18" s="7">
        <v>304.40600000000001</v>
      </c>
      <c r="AN18" s="7">
        <v>270.10599999999999</v>
      </c>
      <c r="AO18" s="7">
        <v>0.15257999999999999</v>
      </c>
      <c r="AP18" s="7" t="e">
        <v>#N/A</v>
      </c>
      <c r="AQ18" s="7">
        <v>0.17194999999999999</v>
      </c>
      <c r="AR18" s="7" t="e">
        <v>#N/A</v>
      </c>
      <c r="AS18" s="7">
        <v>7.7244000000000002</v>
      </c>
      <c r="AT18" s="7">
        <f>IF(AND(NOT('Basic Financial Statements'!FV17=""),NOT('Basic Financial Statements'!AI17="")),'Basic Financial Statements'!FV17/'Basic Financial Statements'!AI17,"")</f>
        <v>18.81297183777054</v>
      </c>
      <c r="AU18" s="7">
        <f>IF(AND(NOT('Basic Financial Statements'!FV17=""),NOT('Basic Financial Statements'!CY17="")),'Basic Financial Statements'!FV17/'Basic Financial Statements'!CY17,"")</f>
        <v>4.1293246948735103</v>
      </c>
      <c r="AV18" s="7">
        <f>IF(AND(NOT('Basic Financial Statements'!FF17=""),NOT('Basic Financial Statements'!AK17=""),'Basic Financial Statements'!AK17&gt;0),-'Basic Financial Statements'!FF17/'Basic Financial Statements'!AK17,"")</f>
        <v>0.32992331512135015</v>
      </c>
      <c r="AW18" s="7">
        <f>IF(AND(NOT('Basic Financial Statements'!FF17=""),NOT('Basic Financial Statements'!CY17=""),'Basic Financial Statements'!CY17&gt;0),-'Basic Financial Statements'!FF17/'Basic Financial Statements'!CY17,"")</f>
        <v>7.129369147173302E-2</v>
      </c>
    </row>
    <row r="19" spans="1:49">
      <c r="A19" s="7" t="str">
        <f t="shared" si="2"/>
        <v>ﾌｧｰｽﾄﾘﾃｲﾘﾝｸﾞ</v>
      </c>
      <c r="B19" s="7" t="str">
        <f t="shared" si="2"/>
        <v>TSE:9983</v>
      </c>
      <c r="C19" s="7" t="str">
        <f>'Basic Financial Statements'!C18</f>
        <v>FY2011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22435124065379267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0.1081777873406438</v>
      </c>
      <c r="H19" s="7">
        <v>0.22309899999999999</v>
      </c>
      <c r="I19" s="7">
        <v>0.180974</v>
      </c>
      <c r="J19" s="7"/>
      <c r="K19" s="7">
        <v>0.51900800000000002</v>
      </c>
      <c r="L19" s="7">
        <v>0.35119299999999998</v>
      </c>
      <c r="M19" s="7">
        <v>0.172761</v>
      </c>
      <c r="N19" s="7">
        <v>0.149899</v>
      </c>
      <c r="O19" s="7">
        <v>0.14185900000000001</v>
      </c>
      <c r="P19" s="7">
        <v>6.8640999999999994E-2</v>
      </c>
      <c r="Q19" s="7">
        <v>6.6256999999999996E-2</v>
      </c>
      <c r="R19" s="7">
        <v>6.6256999999999996E-2</v>
      </c>
      <c r="S19" s="7"/>
      <c r="T19" s="7">
        <v>1.5759799999999999</v>
      </c>
      <c r="U19" s="7">
        <v>15.169460000000001</v>
      </c>
      <c r="V19" s="7">
        <v>50.18806</v>
      </c>
      <c r="W19" s="7">
        <v>4.7303600000000001</v>
      </c>
      <c r="X19" s="7"/>
      <c r="Y19" s="7">
        <v>2.0234000000000001</v>
      </c>
      <c r="Z19" s="7">
        <v>1.2582</v>
      </c>
      <c r="AA19" s="7">
        <v>0.31259999999999999</v>
      </c>
      <c r="AB19" s="7">
        <v>7.2726300000000004</v>
      </c>
      <c r="AC19" s="7">
        <v>77.161000000000001</v>
      </c>
      <c r="AD19" s="7">
        <v>50.120339999999999</v>
      </c>
      <c r="AE19" s="7">
        <v>34.313290000000002</v>
      </c>
      <c r="AF19" s="7"/>
      <c r="AG19" s="7">
        <v>6.5358000000000001</v>
      </c>
      <c r="AH19" s="7">
        <v>6.1349</v>
      </c>
      <c r="AI19" s="7">
        <v>4.2786</v>
      </c>
      <c r="AJ19" s="7">
        <v>4.0160999999999998</v>
      </c>
      <c r="AK19" s="7">
        <v>40.066499999999998</v>
      </c>
      <c r="AL19" s="7">
        <v>218.74812</v>
      </c>
      <c r="AM19" s="7">
        <v>266.40037999999998</v>
      </c>
      <c r="AN19" s="7">
        <v>230.87029999999999</v>
      </c>
      <c r="AO19" s="7">
        <v>0.14752999999999999</v>
      </c>
      <c r="AP19" s="7" t="e">
        <v>#N/A</v>
      </c>
      <c r="AQ19" s="7">
        <v>0.17024</v>
      </c>
      <c r="AR19" s="7" t="e">
        <v>#N/A</v>
      </c>
      <c r="AS19" s="7">
        <v>7.1903499999999996</v>
      </c>
      <c r="AT19" s="7">
        <f>IF(AND(NOT('Basic Financial Statements'!FV18=""),NOT('Basic Financial Statements'!AI18="")),'Basic Financial Statements'!FV18/'Basic Financial Statements'!AI18,"")</f>
        <v>26.180158349138697</v>
      </c>
      <c r="AU19" s="7">
        <f>IF(AND(NOT('Basic Financial Statements'!FV18=""),NOT('Basic Financial Statements'!CY18="")),'Basic Financial Statements'!FV18/'Basic Financial Statements'!CY18,"")</f>
        <v>4.6764371279116617</v>
      </c>
      <c r="AV19" s="7">
        <f>IF(AND(NOT('Basic Financial Statements'!FF18=""),NOT('Basic Financial Statements'!AK18=""),'Basic Financial Statements'!AK18&gt;0),-'Basic Financial Statements'!FF18/'Basic Financial Statements'!AK18,"")</f>
        <v>0.39316333664495712</v>
      </c>
      <c r="AW19" s="7">
        <f>IF(AND(NOT('Basic Financial Statements'!FF18=""),NOT('Basic Financial Statements'!CY18=""),'Basic Financial Statements'!CY18&gt;0),-'Basic Financial Statements'!FF18/'Basic Financial Statements'!CY18,"")</f>
        <v>6.7789405565900379E-2</v>
      </c>
    </row>
    <row r="20" spans="1:49">
      <c r="A20" s="7" t="str">
        <f t="shared" si="2"/>
        <v>ﾌｧｰｽﾄﾘﾃｲﾘﾝｸﾞ</v>
      </c>
      <c r="B20" s="7" t="str">
        <f t="shared" si="2"/>
        <v>TSE:9983</v>
      </c>
      <c r="C20" s="7" t="str">
        <f>'Basic Financial Statements'!C19</f>
        <v>FY2012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22525177631969415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0.13185647000254236</v>
      </c>
      <c r="H20" s="7">
        <v>0.210539</v>
      </c>
      <c r="I20" s="7">
        <v>0.203927</v>
      </c>
      <c r="J20" s="7"/>
      <c r="K20" s="7">
        <v>0.51198699999999997</v>
      </c>
      <c r="L20" s="7">
        <v>0.34972500000000001</v>
      </c>
      <c r="M20" s="7">
        <v>0.16226199999999999</v>
      </c>
      <c r="N20" s="7">
        <v>0.142262</v>
      </c>
      <c r="O20" s="7">
        <v>0.13616300000000001</v>
      </c>
      <c r="P20" s="7">
        <v>8.0141000000000004E-2</v>
      </c>
      <c r="Q20" s="7">
        <v>7.7157000000000003E-2</v>
      </c>
      <c r="R20" s="7">
        <v>7.7157000000000003E-2</v>
      </c>
      <c r="S20" s="7"/>
      <c r="T20" s="7">
        <v>1.6452899999999999</v>
      </c>
      <c r="U20" s="7">
        <v>14.59735</v>
      </c>
      <c r="V20" s="7">
        <v>50.007750000000001</v>
      </c>
      <c r="W20" s="7">
        <v>4.7279200000000001</v>
      </c>
      <c r="X20" s="7"/>
      <c r="Y20" s="7">
        <v>2.4485000000000001</v>
      </c>
      <c r="Z20" s="7">
        <v>1.70902</v>
      </c>
      <c r="AA20" s="7">
        <v>0.73621000000000003</v>
      </c>
      <c r="AB20" s="7">
        <v>7.3185399999999996</v>
      </c>
      <c r="AC20" s="7">
        <v>77.412289999999999</v>
      </c>
      <c r="AD20" s="7">
        <v>51.99689</v>
      </c>
      <c r="AE20" s="7">
        <v>32.733939999999997</v>
      </c>
      <c r="AF20" s="7"/>
      <c r="AG20" s="7">
        <v>3.8096000000000001</v>
      </c>
      <c r="AH20" s="7">
        <v>3.6698</v>
      </c>
      <c r="AI20" s="7">
        <v>2.3117000000000001</v>
      </c>
      <c r="AJ20" s="7">
        <v>2.2269000000000001</v>
      </c>
      <c r="AK20" s="7">
        <v>33.642899999999997</v>
      </c>
      <c r="AL20" s="7">
        <v>222.625</v>
      </c>
      <c r="AM20" s="7">
        <v>265.29577</v>
      </c>
      <c r="AN20" s="7">
        <v>223.07746</v>
      </c>
      <c r="AO20" s="7">
        <v>9.9839999999999998E-2</v>
      </c>
      <c r="AP20" s="7" t="e">
        <v>#N/A</v>
      </c>
      <c r="AQ20" s="7">
        <v>0.11873</v>
      </c>
      <c r="AR20" s="7" t="e">
        <v>#N/A</v>
      </c>
      <c r="AS20" s="7">
        <v>8.5147600000000008</v>
      </c>
      <c r="AT20" s="7">
        <f>IF(AND(NOT('Basic Financial Statements'!FV19=""),NOT('Basic Financial Statements'!AI19="")),'Basic Financial Statements'!FV19/'Basic Financial Statements'!AI19,"")</f>
        <v>25.00227983500168</v>
      </c>
      <c r="AU20" s="7">
        <f>IF(AND(NOT('Basic Financial Statements'!FV19=""),NOT('Basic Financial Statements'!CY19="")),'Basic Financial Statements'!FV19/'Basic Financial Statements'!CY19,"")</f>
        <v>4.8020507786322586</v>
      </c>
      <c r="AV20" s="7">
        <f>IF(AND(NOT('Basic Financial Statements'!FF19=""),NOT('Basic Financial Statements'!AK19=""),'Basic Financial Statements'!AK19&gt;0),-'Basic Financial Statements'!FF19/'Basic Financial Statements'!AK19,"")</f>
        <v>0.30552376699137523</v>
      </c>
      <c r="AW20" s="7">
        <f>IF(AND(NOT('Basic Financial Statements'!FF19=""),NOT('Basic Financial Statements'!CY19=""),'Basic Financial Statements'!CY19&gt;0),-'Basic Financial Statements'!FF19/'Basic Financial Statements'!CY19,"")</f>
        <v>5.6495483870967741E-2</v>
      </c>
    </row>
    <row r="21" spans="1:49">
      <c r="A21" s="7" t="str">
        <f t="shared" si="2"/>
        <v>ﾌｧｰｽﾄﾘﾃｲﾘﾝｸﾞ</v>
      </c>
      <c r="B21" s="7" t="str">
        <f t="shared" si="2"/>
        <v>TSE:9983</v>
      </c>
      <c r="C21" s="7" t="str">
        <f>'Basic Financial Statements'!C20</f>
        <v>FY2013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0.18522632342228548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0.14365205071141676</v>
      </c>
      <c r="H21" s="7" t="e">
        <v>#N/A</v>
      </c>
      <c r="I21" s="7" t="e">
        <v>#N/A</v>
      </c>
      <c r="J21" s="7"/>
      <c r="K21" s="7">
        <v>0.494452</v>
      </c>
      <c r="L21" s="7">
        <v>0.372867</v>
      </c>
      <c r="M21" s="7">
        <v>0.138234</v>
      </c>
      <c r="N21" s="7">
        <v>0.122</v>
      </c>
      <c r="O21" s="7">
        <v>0.120717</v>
      </c>
      <c r="P21" s="7">
        <v>9.4030000000000002E-2</v>
      </c>
      <c r="Q21" s="7">
        <v>9.1510999999999995E-2</v>
      </c>
      <c r="R21" s="7">
        <v>9.1510999999999995E-2</v>
      </c>
      <c r="S21" s="7"/>
      <c r="T21" s="7">
        <v>1.52772</v>
      </c>
      <c r="U21" s="7">
        <v>14.233140000000001</v>
      </c>
      <c r="V21" s="7">
        <v>42.84722</v>
      </c>
      <c r="W21" s="7">
        <v>4.3366699999999998</v>
      </c>
      <c r="X21" s="7"/>
      <c r="Y21" s="7">
        <v>2.9301499999999998</v>
      </c>
      <c r="Z21" s="7">
        <v>1.5906100000000001</v>
      </c>
      <c r="AA21" s="7">
        <v>0.45718999999999999</v>
      </c>
      <c r="AB21" s="7">
        <v>8.5183700000000009</v>
      </c>
      <c r="AC21" s="7">
        <v>84.165719999999993</v>
      </c>
      <c r="AD21" s="7">
        <v>54.520049999999998</v>
      </c>
      <c r="AE21" s="7">
        <v>38.16404</v>
      </c>
      <c r="AF21" s="7"/>
      <c r="AG21" s="7">
        <v>6.3175999999999997</v>
      </c>
      <c r="AH21" s="7">
        <v>5.9421999999999997</v>
      </c>
      <c r="AI21" s="7">
        <v>4.8066000000000004</v>
      </c>
      <c r="AJ21" s="7">
        <v>4.5209999999999999</v>
      </c>
      <c r="AK21" s="7">
        <v>34.5627</v>
      </c>
      <c r="AL21" s="7">
        <v>216.26489000000001</v>
      </c>
      <c r="AM21" s="7">
        <v>247.64577</v>
      </c>
      <c r="AN21" s="7">
        <v>204.279</v>
      </c>
      <c r="AO21" s="7">
        <v>0.23580999999999999</v>
      </c>
      <c r="AP21" s="7" t="e">
        <v>#N/A</v>
      </c>
      <c r="AQ21" s="7">
        <v>0.28587000000000001</v>
      </c>
      <c r="AR21" s="7" t="e">
        <v>#N/A</v>
      </c>
      <c r="AS21" s="7">
        <v>8.3671000000000006</v>
      </c>
      <c r="AT21" s="7">
        <f>IF(AND(NOT('Basic Financial Statements'!FV20=""),NOT('Basic Financial Statements'!AI20="")),'Basic Financial Statements'!FV20/'Basic Financial Statements'!AI20,"")</f>
        <v>30.243175607123582</v>
      </c>
      <c r="AU21" s="7">
        <f>IF(AND(NOT('Basic Financial Statements'!FV20=""),NOT('Basic Financial Statements'!CY20="")),'Basic Financial Statements'!FV20/'Basic Financial Statements'!CY20,"")</f>
        <v>5.6980987174542621</v>
      </c>
      <c r="AV21" s="7">
        <f>IF(AND(NOT('Basic Financial Statements'!FF20=""),NOT('Basic Financial Statements'!AK20=""),'Basic Financial Statements'!AK20&gt;0),-'Basic Financial Statements'!FF20/'Basic Financial Statements'!AK20,"")</f>
        <v>0.26298580238061092</v>
      </c>
      <c r="AW21" s="7">
        <f>IF(AND(NOT('Basic Financial Statements'!FF20=""),NOT('Basic Financial Statements'!CY20=""),'Basic Financial Statements'!CY20&gt;0),-'Basic Financial Statements'!FF20/'Basic Financial Statements'!CY20,"")</f>
        <v>4.8221686172488024E-2</v>
      </c>
    </row>
    <row r="22" spans="1:49">
      <c r="A22" s="7" t="str">
        <f t="shared" si="2"/>
        <v>ﾌｧｰｽﾄﾘﾃｲﾘﾝｸﾞ</v>
      </c>
      <c r="B22" s="7" t="str">
        <f t="shared" si="2"/>
        <v>TSE:9983</v>
      </c>
      <c r="C22" s="7" t="str">
        <f>'Basic Financial Statements'!C21</f>
        <v>FY2014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0.15921077995157154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8.3797593364721173E-2</v>
      </c>
      <c r="H22" s="7">
        <v>0.14401</v>
      </c>
      <c r="I22" s="7">
        <v>0.125412</v>
      </c>
      <c r="J22" s="7"/>
      <c r="K22" s="7">
        <v>0.50600599999999996</v>
      </c>
      <c r="L22" s="7">
        <v>0.39712199999999998</v>
      </c>
      <c r="M22" s="7">
        <v>0.12737200000000001</v>
      </c>
      <c r="N22" s="7">
        <v>0.10970199999999999</v>
      </c>
      <c r="O22" s="7">
        <v>0.108347</v>
      </c>
      <c r="P22" s="7">
        <v>5.7367000000000001E-2</v>
      </c>
      <c r="Q22" s="7">
        <v>5.3904000000000001E-2</v>
      </c>
      <c r="R22" s="7">
        <v>5.3904000000000001E-2</v>
      </c>
      <c r="S22" s="7"/>
      <c r="T22" s="7">
        <v>1.46071</v>
      </c>
      <c r="U22" s="7">
        <v>13.440709999999999</v>
      </c>
      <c r="V22" s="7">
        <v>36.288930000000001</v>
      </c>
      <c r="W22" s="7">
        <v>3.4967199999999998</v>
      </c>
      <c r="X22" s="7"/>
      <c r="Y22" s="7">
        <v>2.6246200000000002</v>
      </c>
      <c r="Z22" s="7">
        <v>1.4002699999999999</v>
      </c>
      <c r="AA22" s="7">
        <v>0.40482000000000001</v>
      </c>
      <c r="AB22" s="7">
        <v>10.05794</v>
      </c>
      <c r="AC22" s="7">
        <v>104.38343</v>
      </c>
      <c r="AD22" s="7">
        <v>63.980119999999999</v>
      </c>
      <c r="AE22" s="7">
        <v>50.46125</v>
      </c>
      <c r="AF22" s="7"/>
      <c r="AG22" s="7">
        <v>5.9051999999999998</v>
      </c>
      <c r="AH22" s="7">
        <v>5.5759999999999996</v>
      </c>
      <c r="AI22" s="7">
        <v>4.0876999999999999</v>
      </c>
      <c r="AJ22" s="7">
        <v>3.8597999999999999</v>
      </c>
      <c r="AK22" s="7">
        <v>35.902799999999999</v>
      </c>
      <c r="AL22" s="7">
        <v>160.59807000000001</v>
      </c>
      <c r="AM22" s="7">
        <v>188.79742999999999</v>
      </c>
      <c r="AN22" s="7">
        <v>144.40942999999999</v>
      </c>
      <c r="AO22" s="7">
        <v>0.21323</v>
      </c>
      <c r="AP22" s="7" t="e">
        <v>#N/A</v>
      </c>
      <c r="AQ22" s="7">
        <v>0.27877000000000002</v>
      </c>
      <c r="AR22" s="7" t="e">
        <v>#N/A</v>
      </c>
      <c r="AS22" s="7">
        <v>9.2171599999999998</v>
      </c>
      <c r="AT22" s="7">
        <f>IF(AND(NOT('Basic Financial Statements'!FV21=""),NOT('Basic Financial Statements'!AI21="")),'Basic Financial Statements'!FV21/'Basic Financial Statements'!AI21,"")</f>
        <v>41.814108032293035</v>
      </c>
      <c r="AU22" s="7">
        <f>IF(AND(NOT('Basic Financial Statements'!FV21=""),NOT('Basic Financial Statements'!CY21="")),'Basic Financial Statements'!FV21/'Basic Financial Statements'!CY21,"")</f>
        <v>5.3645957344258637</v>
      </c>
      <c r="AV22" s="7">
        <f>IF(AND(NOT('Basic Financial Statements'!FF21=""),NOT('Basic Financial Statements'!AK21=""),'Basic Financial Statements'!AK21&gt;0),-'Basic Financial Statements'!FF21/'Basic Financial Statements'!AK21,"")</f>
        <v>0.41013602339495075</v>
      </c>
      <c r="AW22" s="7">
        <f>IF(AND(NOT('Basic Financial Statements'!FF21=""),NOT('Basic Financial Statements'!CY21=""),'Basic Financial Statements'!CY21&gt;0),-'Basic Financial Statements'!FF21/'Basic Financial Statements'!CY21,"")</f>
        <v>4.944201066979742E-2</v>
      </c>
    </row>
    <row r="23" spans="1:49">
      <c r="A23" s="7" t="str">
        <f t="shared" si="2"/>
        <v>ﾌｧｰｽﾄﾘﾃｲﾘﾝｸﾞ</v>
      </c>
      <c r="B23" s="7" t="str">
        <f t="shared" si="2"/>
        <v>TSE:9983</v>
      </c>
      <c r="C23" s="7" t="str">
        <f>'Basic Financial Statements'!C22</f>
        <v>FY2015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6575503023404775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0.10889266437632797</v>
      </c>
      <c r="H23" s="7">
        <v>0.14902099999999999</v>
      </c>
      <c r="I23" s="7">
        <v>0.16070300000000001</v>
      </c>
      <c r="J23" s="7"/>
      <c r="K23" s="7">
        <v>0.50454699999999997</v>
      </c>
      <c r="L23" s="7">
        <v>0.39949400000000002</v>
      </c>
      <c r="M23" s="7">
        <v>0.124166</v>
      </c>
      <c r="N23" s="7">
        <v>0.106416</v>
      </c>
      <c r="O23" s="7">
        <v>0.105369</v>
      </c>
      <c r="P23" s="7">
        <v>6.9799E-2</v>
      </c>
      <c r="Q23" s="7">
        <v>6.5421999999999994E-2</v>
      </c>
      <c r="R23" s="7">
        <v>6.5421999999999994E-2</v>
      </c>
      <c r="S23" s="7"/>
      <c r="T23" s="7">
        <v>1.5600799999999999</v>
      </c>
      <c r="U23" s="7">
        <v>13.799910000000001</v>
      </c>
      <c r="V23" s="7">
        <v>40.604579999999999</v>
      </c>
      <c r="W23" s="7">
        <v>3.4486500000000002</v>
      </c>
      <c r="X23" s="7"/>
      <c r="Y23" s="7">
        <v>2.9920200000000001</v>
      </c>
      <c r="Z23" s="7">
        <v>1.50952</v>
      </c>
      <c r="AA23" s="7">
        <v>0.46171000000000001</v>
      </c>
      <c r="AB23" s="7">
        <v>8.9888600000000007</v>
      </c>
      <c r="AC23" s="7">
        <v>105.83832</v>
      </c>
      <c r="AD23" s="7">
        <v>54.473329999999997</v>
      </c>
      <c r="AE23" s="7">
        <v>60.353850000000001</v>
      </c>
      <c r="AF23" s="7"/>
      <c r="AG23" s="7">
        <v>4.9086999999999996</v>
      </c>
      <c r="AH23" s="7">
        <v>4.6790000000000003</v>
      </c>
      <c r="AI23" s="7">
        <v>3.0920000000000001</v>
      </c>
      <c r="AJ23" s="7">
        <v>2.9472999999999998</v>
      </c>
      <c r="AK23" s="7">
        <v>33.419199999999996</v>
      </c>
      <c r="AL23" s="7">
        <v>155.85664</v>
      </c>
      <c r="AM23" s="7">
        <v>183.65962999999999</v>
      </c>
      <c r="AN23" s="7">
        <v>144.37818999999999</v>
      </c>
      <c r="AO23" s="7">
        <v>0.18212999999999999</v>
      </c>
      <c r="AP23" s="7" t="e">
        <v>#N/A</v>
      </c>
      <c r="AQ23" s="7">
        <v>0.23169000000000001</v>
      </c>
      <c r="AR23" s="7" t="e">
        <v>#N/A</v>
      </c>
      <c r="AS23" s="7">
        <v>10.555389999999999</v>
      </c>
      <c r="AT23" s="7">
        <f>IF(AND(NOT('Basic Financial Statements'!FV22=""),NOT('Basic Financial Statements'!AI22="")),'Basic Financial Statements'!FV22/'Basic Financial Statements'!AI22,"")</f>
        <v>42.78210883232385</v>
      </c>
      <c r="AU23" s="7">
        <f>IF(AND(NOT('Basic Financial Statements'!FV22=""),NOT('Basic Financial Statements'!CY22="")),'Basic Financial Statements'!FV22/'Basic Financial Statements'!CY22,"")</f>
        <v>6.6877293428077191</v>
      </c>
      <c r="AV23" s="7">
        <f>IF(AND(NOT('Basic Financial Statements'!FF22=""),NOT('Basic Financial Statements'!AK22=""),'Basic Financial Statements'!AK22&gt;0),-'Basic Financial Statements'!FF22/'Basic Financial Statements'!AK22,"")</f>
        <v>0.30108064384196609</v>
      </c>
      <c r="AW23" s="7">
        <f>IF(AND(NOT('Basic Financial Statements'!FF22=""),NOT('Basic Financial Statements'!CY22=""),'Basic Financial Statements'!CY22&gt;0),-'Basic Financial Statements'!FF22/'Basic Financial Statements'!CY22,"")</f>
        <v>4.4114219967853495E-2</v>
      </c>
    </row>
    <row r="24" spans="1:49">
      <c r="A24" s="7" t="str">
        <f t="shared" si="2"/>
        <v>ﾌｧｰｽﾄﾘﾃｲﾘﾝｸﾞ</v>
      </c>
      <c r="B24" s="7" t="str">
        <f t="shared" si="2"/>
        <v>TSE:9983</v>
      </c>
      <c r="C24" s="7" t="str">
        <f>'Basic Financial Statements'!C23</f>
        <v>FY2016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3649787141028177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4.5026594360538338E-2</v>
      </c>
      <c r="H24" s="7">
        <v>0.119217</v>
      </c>
      <c r="I24" s="7">
        <v>7.2507000000000002E-2</v>
      </c>
      <c r="J24" s="7"/>
      <c r="K24" s="7">
        <v>0.48419299999999998</v>
      </c>
      <c r="L24" s="7">
        <v>0.393488</v>
      </c>
      <c r="M24" s="7">
        <v>0.10838100000000001</v>
      </c>
      <c r="N24" s="7">
        <v>9.1005000000000003E-2</v>
      </c>
      <c r="O24" s="7">
        <v>9.0434E-2</v>
      </c>
      <c r="P24" s="7">
        <v>3.0268E-2</v>
      </c>
      <c r="Q24" s="7">
        <v>2.6897000000000001E-2</v>
      </c>
      <c r="R24" s="7">
        <v>2.6897000000000001E-2</v>
      </c>
      <c r="S24" s="7"/>
      <c r="T24" s="7">
        <v>1.4876</v>
      </c>
      <c r="U24" s="7">
        <v>14.22391</v>
      </c>
      <c r="V24" s="7">
        <v>44.54712</v>
      </c>
      <c r="W24" s="7">
        <v>3.4771999999999998</v>
      </c>
      <c r="X24" s="7"/>
      <c r="Y24" s="7">
        <v>2.73508</v>
      </c>
      <c r="Z24" s="7">
        <v>1.8828</v>
      </c>
      <c r="AA24" s="7">
        <v>0.29213</v>
      </c>
      <c r="AB24" s="7">
        <v>8.2159700000000004</v>
      </c>
      <c r="AC24" s="7">
        <v>105.25684</v>
      </c>
      <c r="AD24" s="7">
        <v>49.776730000000001</v>
      </c>
      <c r="AE24" s="7">
        <v>63.696080000000002</v>
      </c>
      <c r="AF24" s="7"/>
      <c r="AG24" s="7">
        <v>47.4283</v>
      </c>
      <c r="AH24" s="7">
        <v>32.170400000000001</v>
      </c>
      <c r="AI24" s="7">
        <v>45.625799999999998</v>
      </c>
      <c r="AJ24" s="7">
        <v>30.947800000000001</v>
      </c>
      <c r="AK24" s="7">
        <v>51.728299999999997</v>
      </c>
      <c r="AL24" s="7">
        <v>67.260199999999998</v>
      </c>
      <c r="AM24" s="7">
        <v>80.608239999999995</v>
      </c>
      <c r="AN24" s="7">
        <v>66.387590000000003</v>
      </c>
      <c r="AO24" s="7">
        <v>1.464</v>
      </c>
      <c r="AP24" s="7" t="e">
        <v>#N/A</v>
      </c>
      <c r="AQ24" s="7">
        <v>1.7776000000000001</v>
      </c>
      <c r="AR24" s="7" t="e">
        <v>#N/A</v>
      </c>
      <c r="AS24" s="7">
        <v>6.6688599999999996</v>
      </c>
      <c r="AT24" s="7">
        <f>IF(AND(NOT('Basic Financial Statements'!FV23=""),NOT('Basic Financial Statements'!AI23="")),'Basic Financial Statements'!FV23/'Basic Financial Statements'!AI23,"")</f>
        <v>68.522877524457684</v>
      </c>
      <c r="AU24" s="7">
        <f>IF(AND(NOT('Basic Financial Statements'!FV23=""),NOT('Basic Financial Statements'!CY23="")),'Basic Financial Statements'!FV23/'Basic Financial Statements'!CY23,"")</f>
        <v>6.4494772104883884</v>
      </c>
      <c r="AV24" s="7">
        <f>IF(AND(NOT('Basic Financial Statements'!FF23=""),NOT('Basic Financial Statements'!AK23=""),'Basic Financial Statements'!AK23&gt;0),-'Basic Financial Statements'!FF23/'Basic Financial Statements'!AK23,"")</f>
        <v>0.7637559310746691</v>
      </c>
      <c r="AW24" s="7">
        <f>IF(AND(NOT('Basic Financial Statements'!FF23=""),NOT('Basic Financial Statements'!CY23=""),'Basic Financial Statements'!CY23&gt;0),-'Basic Financial Statements'!FF23/'Basic Financial Statements'!CY23,"")</f>
        <v>6.3881413815791765E-2</v>
      </c>
    </row>
    <row r="25" spans="1:49">
      <c r="A25" s="7" t="str">
        <f t="shared" si="2"/>
        <v>ﾌｧｰｽﾄﾘﾃｲﾘﾝｸﾞ</v>
      </c>
      <c r="B25" s="7" t="str">
        <f t="shared" si="2"/>
        <v>TSE:9983</v>
      </c>
      <c r="C25" s="7" t="str">
        <f>'Basic Financial Statements'!C24</f>
        <v>FY2017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4444349264544917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9.8157126785336959E-2</v>
      </c>
      <c r="H25" s="7">
        <v>0.11923300000000001</v>
      </c>
      <c r="I25" s="7">
        <v>0.18262600000000001</v>
      </c>
      <c r="J25" s="7"/>
      <c r="K25" s="7">
        <v>0.48834</v>
      </c>
      <c r="L25" s="7">
        <v>0.38949899999999998</v>
      </c>
      <c r="M25" s="7">
        <v>0.11674900000000001</v>
      </c>
      <c r="N25" s="7">
        <v>9.8670999999999995E-2</v>
      </c>
      <c r="O25" s="7">
        <v>9.8600999999999994E-2</v>
      </c>
      <c r="P25" s="7">
        <v>6.9235000000000005E-2</v>
      </c>
      <c r="Q25" s="7">
        <v>6.4062999999999995E-2</v>
      </c>
      <c r="R25" s="7">
        <v>6.4062999999999995E-2</v>
      </c>
      <c r="S25" s="7"/>
      <c r="T25" s="7">
        <v>1.41774</v>
      </c>
      <c r="U25" s="7">
        <v>14.38707</v>
      </c>
      <c r="V25" s="7">
        <v>45.149970000000003</v>
      </c>
      <c r="W25" s="7">
        <v>3.4043299999999999</v>
      </c>
      <c r="X25" s="7"/>
      <c r="Y25" s="7">
        <v>3.4602599999999999</v>
      </c>
      <c r="Z25" s="7">
        <v>2.45438</v>
      </c>
      <c r="AA25" s="7">
        <v>0.68128999999999995</v>
      </c>
      <c r="AB25" s="7">
        <v>8.0840200000000006</v>
      </c>
      <c r="AC25" s="7">
        <v>107.2162</v>
      </c>
      <c r="AD25" s="7">
        <v>50.314520000000002</v>
      </c>
      <c r="AE25" s="7">
        <v>64.985699999999994</v>
      </c>
      <c r="AF25" s="7"/>
      <c r="AG25" s="7">
        <v>36.941400000000002</v>
      </c>
      <c r="AH25" s="7">
        <v>26.975999999999999</v>
      </c>
      <c r="AI25" s="7">
        <v>35.672899999999998</v>
      </c>
      <c r="AJ25" s="7">
        <v>26.049800000000001</v>
      </c>
      <c r="AK25" s="7">
        <v>45.116999999999997</v>
      </c>
      <c r="AL25" s="7">
        <v>62.615279999999998</v>
      </c>
      <c r="AM25" s="7">
        <v>74.139499999999998</v>
      </c>
      <c r="AN25" s="7">
        <v>62.679740000000002</v>
      </c>
      <c r="AO25" s="7">
        <v>1.2950299999999999</v>
      </c>
      <c r="AP25" s="7" t="e">
        <v>#N/A</v>
      </c>
      <c r="AQ25" s="7">
        <v>1.5318000000000001</v>
      </c>
      <c r="AR25" s="7" t="e">
        <v>#N/A</v>
      </c>
      <c r="AS25" s="7">
        <v>6.6965700000000004</v>
      </c>
      <c r="AT25" s="7">
        <f>IF(AND(NOT('Basic Financial Statements'!FV24=""),NOT('Basic Financial Statements'!AI24="")),'Basic Financial Statements'!FV24/'Basic Financial Statements'!AI24,"")</f>
        <v>24.895969242494765</v>
      </c>
      <c r="AU25" s="7">
        <f>IF(AND(NOT('Basic Financial Statements'!FV24=""),NOT('Basic Financial Statements'!CY24="")),'Basic Financial Statements'!FV24/'Basic Financial Statements'!CY24,"")</f>
        <v>4.3857214630963277</v>
      </c>
      <c r="AV25" s="7">
        <f>IF(AND(NOT('Basic Financial Statements'!FF24=""),NOT('Basic Financial Statements'!AK24=""),'Basic Financial Statements'!AK24&gt;0),-'Basic Financial Statements'!FF24/'Basic Financial Statements'!AK24,"")</f>
        <v>0.29066901408450702</v>
      </c>
      <c r="AW25" s="7">
        <f>IF(AND(NOT('Basic Financial Statements'!FF24=""),NOT('Basic Financial Statements'!CY24=""),'Basic Financial Statements'!CY24&gt;0),-'Basic Financial Statements'!FF24/'Basic Financial Statements'!CY24,"")</f>
        <v>4.7379641144075321E-2</v>
      </c>
    </row>
    <row r="26" spans="1:49">
      <c r="A26" s="7" t="str">
        <f t="shared" si="2"/>
        <v>ﾌｧｰｽﾄﾘﾃｲﾘﾝｸﾞ</v>
      </c>
      <c r="B26" s="7" t="str">
        <f t="shared" si="2"/>
        <v>TSE:9983</v>
      </c>
      <c r="C26" s="7" t="str">
        <f>'Basic Financial Statements'!C25</f>
        <v>FY2018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0.15448995078325481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0.10136171913899422</v>
      </c>
      <c r="H26" s="7">
        <v>0.12576300000000001</v>
      </c>
      <c r="I26" s="7">
        <v>0.194156</v>
      </c>
      <c r="J26" s="7"/>
      <c r="K26" s="7">
        <v>0.49291400000000002</v>
      </c>
      <c r="L26" s="7">
        <v>0.37439099999999997</v>
      </c>
      <c r="M26" s="7">
        <v>0.13564499999999999</v>
      </c>
      <c r="N26" s="7">
        <v>0.117711</v>
      </c>
      <c r="O26" s="7">
        <v>0.11765100000000001</v>
      </c>
      <c r="P26" s="7">
        <v>7.9515000000000002E-2</v>
      </c>
      <c r="Q26" s="7">
        <v>7.2678999999999994E-2</v>
      </c>
      <c r="R26" s="7">
        <v>7.2678999999999994E-2</v>
      </c>
      <c r="S26" s="7"/>
      <c r="T26" s="7">
        <v>1.27474</v>
      </c>
      <c r="U26" s="7">
        <v>14.586650000000001</v>
      </c>
      <c r="V26" s="7">
        <v>48.404949999999999</v>
      </c>
      <c r="W26" s="7">
        <v>2.8632900000000001</v>
      </c>
      <c r="X26" s="7"/>
      <c r="Y26" s="7">
        <v>3.2400199999999999</v>
      </c>
      <c r="Z26" s="7">
        <v>2.1814399999999998</v>
      </c>
      <c r="AA26" s="7">
        <v>0.35321999999999998</v>
      </c>
      <c r="AB26" s="7">
        <v>7.54054</v>
      </c>
      <c r="AC26" s="7">
        <v>127.47552</v>
      </c>
      <c r="AD26" s="7">
        <v>43.444490000000002</v>
      </c>
      <c r="AE26" s="7">
        <v>91.571569999999994</v>
      </c>
      <c r="AF26" s="7"/>
      <c r="AG26" s="7">
        <v>60.313800000000001</v>
      </c>
      <c r="AH26" s="7">
        <v>37.622300000000003</v>
      </c>
      <c r="AI26" s="7">
        <v>55.512799999999999</v>
      </c>
      <c r="AJ26" s="7">
        <v>34.627499999999998</v>
      </c>
      <c r="AK26" s="7">
        <v>53.785800000000002</v>
      </c>
      <c r="AL26" s="7">
        <v>79.079840000000004</v>
      </c>
      <c r="AM26" s="7">
        <v>91.174499999999995</v>
      </c>
      <c r="AN26" s="7">
        <v>81.088669999999993</v>
      </c>
      <c r="AO26" s="7">
        <v>1.88453</v>
      </c>
      <c r="AP26" s="7" t="e">
        <v>#N/A</v>
      </c>
      <c r="AQ26" s="7">
        <v>2.1189200000000001</v>
      </c>
      <c r="AR26" s="7" t="e">
        <v>#N/A</v>
      </c>
      <c r="AS26" s="7">
        <v>5.36808</v>
      </c>
      <c r="AT26" s="7">
        <f>IF(AND(NOT('Basic Financial Statements'!FV25=""),NOT('Basic Financial Statements'!AI25="")),'Basic Financial Statements'!FV25/'Basic Financial Statements'!AI25,"")</f>
        <v>31.205507771899889</v>
      </c>
      <c r="AU26" s="7">
        <f>IF(AND(NOT('Basic Financial Statements'!FV25=""),NOT('Basic Financial Statements'!CY25="")),'Basic Financial Statements'!FV25/'Basic Financial Statements'!CY25,"")</f>
        <v>6.1248695938632753</v>
      </c>
      <c r="AV26" s="7">
        <f>IF(AND(NOT('Basic Financial Statements'!FF25=""),NOT('Basic Financial Statements'!AK25=""),'Basic Financial Statements'!AK25&gt;0),-'Basic Financial Statements'!FF25/'Basic Financial Statements'!AK25,"")</f>
        <v>0.2470367092777645</v>
      </c>
      <c r="AW26" s="7">
        <f>IF(AND(NOT('Basic Financial Statements'!FF25=""),NOT('Basic Financial Statements'!CY25=""),'Basic Financial Statements'!CY25&gt;0),-'Basic Financial Statements'!FF25/'Basic Financial Statements'!CY25,"")</f>
        <v>4.4318466259374974E-2</v>
      </c>
    </row>
    <row r="27" spans="1:49">
      <c r="A27" s="7" t="str">
        <f t="shared" si="2"/>
        <v>ﾌｧｰｽﾄﾘﾃｲﾘﾝｸﾞ</v>
      </c>
      <c r="B27" s="7" t="str">
        <f t="shared" si="2"/>
        <v>TSE:9983</v>
      </c>
      <c r="C27" s="7" t="str">
        <f>'Basic Financial Statements'!C26</f>
        <v>FY2019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0.14096281959947771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8.9830434931776393E-2</v>
      </c>
      <c r="H27" s="7">
        <v>0.113437</v>
      </c>
      <c r="I27" s="7">
        <v>0.18048600000000001</v>
      </c>
      <c r="J27" s="7"/>
      <c r="K27" s="7">
        <v>0.48877399999999999</v>
      </c>
      <c r="L27" s="7">
        <v>0.37300800000000001</v>
      </c>
      <c r="M27" s="7">
        <v>0.13367100000000001</v>
      </c>
      <c r="N27" s="7">
        <v>0.11674</v>
      </c>
      <c r="O27" s="7">
        <v>0.116648</v>
      </c>
      <c r="P27" s="7">
        <v>7.7729999999999994E-2</v>
      </c>
      <c r="Q27" s="7">
        <v>7.0976999999999998E-2</v>
      </c>
      <c r="R27" s="7">
        <v>7.0976999999999998E-2</v>
      </c>
      <c r="S27" s="7"/>
      <c r="T27" s="7">
        <v>1.15567</v>
      </c>
      <c r="U27" s="7">
        <v>14.443709999999999</v>
      </c>
      <c r="V27" s="7">
        <v>47.741630000000001</v>
      </c>
      <c r="W27" s="7">
        <v>2.6755800000000001</v>
      </c>
      <c r="X27" s="7"/>
      <c r="Y27" s="7">
        <v>3.4367899999999998</v>
      </c>
      <c r="Z27" s="7">
        <v>2.5026000000000002</v>
      </c>
      <c r="AA27" s="7">
        <v>0.63044</v>
      </c>
      <c r="AB27" s="7">
        <v>7.6452900000000001</v>
      </c>
      <c r="AC27" s="7">
        <v>136.41874999999999</v>
      </c>
      <c r="AD27" s="7">
        <v>47.177709999999998</v>
      </c>
      <c r="AE27" s="7">
        <v>96.886330000000001</v>
      </c>
      <c r="AF27" s="7"/>
      <c r="AG27" s="7">
        <v>52.201500000000003</v>
      </c>
      <c r="AH27" s="7">
        <v>34.297600000000003</v>
      </c>
      <c r="AI27" s="7">
        <v>50.684199999999997</v>
      </c>
      <c r="AJ27" s="7">
        <v>33.300699999999999</v>
      </c>
      <c r="AK27" s="7">
        <v>51.081499999999998</v>
      </c>
      <c r="AL27" s="7">
        <v>61.155410000000003</v>
      </c>
      <c r="AM27" s="7">
        <v>70.080340000000007</v>
      </c>
      <c r="AN27" s="7">
        <v>60.56626</v>
      </c>
      <c r="AO27" s="7">
        <v>1.67685</v>
      </c>
      <c r="AP27" s="7" t="e">
        <v>#N/A</v>
      </c>
      <c r="AQ27" s="7">
        <v>1.9402600000000001</v>
      </c>
      <c r="AR27" s="7" t="e">
        <v>#N/A</v>
      </c>
      <c r="AS27" s="7">
        <v>6.4253200000000001</v>
      </c>
      <c r="AT27" s="7">
        <f>IF(AND(NOT('Basic Financial Statements'!FV26=""),NOT('Basic Financial Statements'!AI26="")),'Basic Financial Statements'!FV26/'Basic Financial Statements'!AI26,"")</f>
        <v>35.676112723861941</v>
      </c>
      <c r="AU27" s="7">
        <f>IF(AND(NOT('Basic Financial Statements'!FV26=""),NOT('Basic Financial Statements'!CY26="")),'Basic Financial Statements'!FV26/'Basic Financial Statements'!CY26,"")</f>
        <v>6.767325139667661</v>
      </c>
      <c r="AV27" s="7">
        <f>IF(AND(NOT('Basic Financial Statements'!FF26=""),NOT('Basic Financial Statements'!AK26=""),'Basic Financial Statements'!AK26&gt;0),-'Basic Financial Statements'!FF26/'Basic Financial Statements'!AK26,"")</f>
        <v>0.3012400201749314</v>
      </c>
      <c r="AW27" s="7">
        <f>IF(AND(NOT('Basic Financial Statements'!FF26=""),NOT('Basic Financial Statements'!CY26=""),'Basic Financial Statements'!CY26&gt;0),-'Basic Financial Statements'!FF26/'Basic Financial Statements'!CY26,"")</f>
        <v>5.2177609493075483E-2</v>
      </c>
    </row>
    <row r="28" spans="1:49">
      <c r="A28" s="7" t="str">
        <f>Assumptions!C4</f>
        <v>しまむら</v>
      </c>
      <c r="B28" s="7" t="str">
        <f>Assumptions!B4</f>
        <v>TSE:8227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0.115089</v>
      </c>
      <c r="I28" s="7">
        <v>0.11799</v>
      </c>
      <c r="J28" s="7"/>
      <c r="K28" s="7">
        <v>0.31713200000000002</v>
      </c>
      <c r="L28" s="7">
        <v>0.23818800000000001</v>
      </c>
      <c r="M28" s="7">
        <v>9.3617000000000006E-2</v>
      </c>
      <c r="N28" s="7">
        <v>8.1151000000000001E-2</v>
      </c>
      <c r="O28" s="7">
        <v>8.1151000000000001E-2</v>
      </c>
      <c r="P28" s="7">
        <v>4.6525999999999998E-2</v>
      </c>
      <c r="Q28" s="7">
        <v>4.6370000000000001E-2</v>
      </c>
      <c r="R28" s="7">
        <v>4.6370000000000001E-2</v>
      </c>
      <c r="S28" s="7"/>
      <c r="T28" s="7">
        <v>1.88472</v>
      </c>
      <c r="U28" s="7">
        <v>4.2423200000000003</v>
      </c>
      <c r="V28" s="7">
        <v>449.23126999999999</v>
      </c>
      <c r="W28" s="7">
        <v>8.8053000000000008</v>
      </c>
      <c r="X28" s="7"/>
      <c r="Y28" s="7">
        <v>1.9560999999999999</v>
      </c>
      <c r="Z28" s="7">
        <v>0.91334000000000004</v>
      </c>
      <c r="AA28" s="7">
        <v>0.60063</v>
      </c>
      <c r="AB28" s="7">
        <v>0.81472</v>
      </c>
      <c r="AC28" s="7">
        <v>41.565519999999999</v>
      </c>
      <c r="AD28" s="7">
        <v>23.81635</v>
      </c>
      <c r="AE28" s="7">
        <v>18.563890000000001</v>
      </c>
      <c r="AF28" s="7"/>
      <c r="AG28" s="7">
        <v>11.813000000000001</v>
      </c>
      <c r="AH28" s="7">
        <v>10.565</v>
      </c>
      <c r="AI28" s="7">
        <v>9.4504000000000001</v>
      </c>
      <c r="AJ28" s="7">
        <v>8.452</v>
      </c>
      <c r="AK28" s="7">
        <v>24.793500000000002</v>
      </c>
      <c r="AL28" s="7">
        <v>125.33459000000001</v>
      </c>
      <c r="AM28" s="7">
        <v>144.58646999999999</v>
      </c>
      <c r="AN28" s="7">
        <v>105.90602</v>
      </c>
      <c r="AO28" s="7">
        <v>0.52002000000000004</v>
      </c>
      <c r="AP28" s="7" t="e">
        <v>#N/A</v>
      </c>
      <c r="AQ28" s="7">
        <v>0.70994999999999997</v>
      </c>
      <c r="AR28" s="7" t="e">
        <v>#N/A</v>
      </c>
      <c r="AS28" s="7">
        <v>6.1969500000000002</v>
      </c>
      <c r="AT28" s="7">
        <f>IF(AND(NOT('Basic Financial Statements'!FV27=""),NOT('Basic Financial Statements'!AI27="")),'Basic Financial Statements'!FV27/'Basic Financial Statements'!AI27,"")</f>
        <v>10.11414622684943</v>
      </c>
      <c r="AU28" s="7">
        <f>IF(AND(NOT('Basic Financial Statements'!FV27=""),NOT('Basic Financial Statements'!CY27="")),'Basic Financial Statements'!FV27/'Basic Financial Statements'!CY27,"")</f>
        <v>1.1460520554880398</v>
      </c>
      <c r="AV28" s="7">
        <f>IF(AND(NOT('Basic Financial Statements'!FF27=""),NOT('Basic Financial Statements'!AK27=""),'Basic Financial Statements'!AK27&gt;0),-'Basic Financial Statements'!FF27/'Basic Financial Statements'!AK27,"")</f>
        <v>0.22236220472440946</v>
      </c>
      <c r="AW28" s="7">
        <f>IF(AND(NOT('Basic Financial Statements'!FF27=""),NOT('Basic Financial Statements'!CY27=""),'Basic Financial Statements'!CY27&gt;0),-'Basic Financial Statements'!FF27/'Basic Financial Statements'!CY27,"")</f>
        <v>2.5111894952129708E-2</v>
      </c>
    </row>
    <row r="29" spans="1:49">
      <c r="A29" s="7" t="str">
        <f t="shared" ref="A29:B39" si="3">A28</f>
        <v>しまむら</v>
      </c>
      <c r="B29" s="7" t="str">
        <f t="shared" si="3"/>
        <v>TSE:8227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6057103663342295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9.2510149916287157E-2</v>
      </c>
      <c r="H29" s="7">
        <v>0.117454</v>
      </c>
      <c r="I29" s="7">
        <v>0.12234200000000001</v>
      </c>
      <c r="J29" s="7"/>
      <c r="K29" s="7">
        <v>0.31961200000000001</v>
      </c>
      <c r="L29" s="7">
        <v>0.23583000000000001</v>
      </c>
      <c r="M29" s="7">
        <v>9.8070000000000004E-2</v>
      </c>
      <c r="N29" s="7">
        <v>8.6625999999999995E-2</v>
      </c>
      <c r="O29" s="7">
        <v>8.6104E-2</v>
      </c>
      <c r="P29" s="7">
        <v>5.0541000000000003E-2</v>
      </c>
      <c r="Q29" s="7">
        <v>5.0584999999999998E-2</v>
      </c>
      <c r="R29" s="7">
        <v>5.0584999999999998E-2</v>
      </c>
      <c r="S29" s="7"/>
      <c r="T29" s="7">
        <v>1.8304</v>
      </c>
      <c r="U29" s="7">
        <v>4.3285</v>
      </c>
      <c r="V29" s="7">
        <v>399.67534999999998</v>
      </c>
      <c r="W29" s="7">
        <v>9.3902900000000002</v>
      </c>
      <c r="X29" s="7"/>
      <c r="Y29" s="7">
        <v>2.14337</v>
      </c>
      <c r="Z29" s="7">
        <v>1.26902</v>
      </c>
      <c r="AA29" s="7">
        <v>0.77900999999999998</v>
      </c>
      <c r="AB29" s="7">
        <v>0.91322999999999999</v>
      </c>
      <c r="AC29" s="7">
        <v>38.869950000000003</v>
      </c>
      <c r="AD29" s="7">
        <v>22.041989999999998</v>
      </c>
      <c r="AE29" s="7">
        <v>17.74119</v>
      </c>
      <c r="AF29" s="7"/>
      <c r="AG29" s="7">
        <v>9.5385000000000009</v>
      </c>
      <c r="AH29" s="7">
        <v>8.7079000000000004</v>
      </c>
      <c r="AI29" s="7">
        <v>6.8590999999999998</v>
      </c>
      <c r="AJ29" s="7">
        <v>6.2618</v>
      </c>
      <c r="AK29" s="7">
        <v>23.626999999999999</v>
      </c>
      <c r="AL29" s="7">
        <v>159.46120999999999</v>
      </c>
      <c r="AM29" s="7">
        <v>181.62069</v>
      </c>
      <c r="AN29" s="7">
        <v>153.34052</v>
      </c>
      <c r="AO29" s="7">
        <v>0.42243999999999998</v>
      </c>
      <c r="AP29" s="7" t="e">
        <v>#N/A</v>
      </c>
      <c r="AQ29" s="7">
        <v>0.50034999999999996</v>
      </c>
      <c r="AR29" s="7" t="e">
        <v>#N/A</v>
      </c>
      <c r="AS29" s="7">
        <v>6.2740600000000004</v>
      </c>
      <c r="AT29" s="7">
        <f>IF(AND(NOT('Basic Financial Statements'!FV28=""),NOT('Basic Financial Statements'!AI28="")),'Basic Financial Statements'!FV28/'Basic Financial Statements'!AI28,"")</f>
        <v>13.197384285516923</v>
      </c>
      <c r="AU29" s="7">
        <f>IF(AND(NOT('Basic Financial Statements'!FV28=""),NOT('Basic Financial Statements'!CY28="")),'Basic Financial Statements'!FV28/'Basic Financial Statements'!CY28,"")</f>
        <v>1.5357061698068719</v>
      </c>
      <c r="AV29" s="7">
        <f>IF(AND(NOT('Basic Financial Statements'!FF28=""),NOT('Basic Financial Statements'!AK28=""),'Basic Financial Statements'!AK28&gt;0),-'Basic Financial Statements'!FF28/'Basic Financial Statements'!AK28,"")</f>
        <v>0.19876690899052177</v>
      </c>
      <c r="AW29" s="7">
        <f>IF(AND(NOT('Basic Financial Statements'!FF28=""),NOT('Basic Financial Statements'!CY28=""),'Basic Financial Statements'!CY28&gt;0),-'Basic Financial Statements'!FF28/'Basic Financial Statements'!CY28,"")</f>
        <v>2.3149636679313228E-2</v>
      </c>
    </row>
    <row r="30" spans="1:49">
      <c r="A30" s="7" t="str">
        <f t="shared" si="3"/>
        <v>しまむら</v>
      </c>
      <c r="B30" s="7" t="str">
        <f t="shared" si="3"/>
        <v>TSE:8227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6100944715540957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9.3524650331913636E-2</v>
      </c>
      <c r="H30" s="7">
        <v>0.117364</v>
      </c>
      <c r="I30" s="7">
        <v>0.12002599999999999</v>
      </c>
      <c r="J30" s="7"/>
      <c r="K30" s="7">
        <v>0.327013</v>
      </c>
      <c r="L30" s="7">
        <v>0.23666499999999999</v>
      </c>
      <c r="M30" s="7">
        <v>0.10167900000000001</v>
      </c>
      <c r="N30" s="7">
        <v>9.0999999999999998E-2</v>
      </c>
      <c r="O30" s="7">
        <v>9.0324000000000002E-2</v>
      </c>
      <c r="P30" s="7">
        <v>5.3296999999999997E-2</v>
      </c>
      <c r="Q30" s="7">
        <v>5.3296999999999997E-2</v>
      </c>
      <c r="R30" s="7">
        <v>5.3296999999999997E-2</v>
      </c>
      <c r="S30" s="7"/>
      <c r="T30" s="7">
        <v>1.7547600000000001</v>
      </c>
      <c r="U30" s="7">
        <v>4.3915899999999999</v>
      </c>
      <c r="V30" s="7">
        <v>343.15789000000001</v>
      </c>
      <c r="W30" s="7">
        <v>9.6311400000000003</v>
      </c>
      <c r="X30" s="7"/>
      <c r="Y30" s="7">
        <v>2.60358</v>
      </c>
      <c r="Z30" s="7">
        <v>1.6348</v>
      </c>
      <c r="AA30" s="7">
        <v>0.61680000000000001</v>
      </c>
      <c r="AB30" s="7">
        <v>1.0636099999999999</v>
      </c>
      <c r="AC30" s="7">
        <v>37.897590000000001</v>
      </c>
      <c r="AD30" s="7">
        <v>21.397030000000001</v>
      </c>
      <c r="AE30" s="7">
        <v>17.564170000000001</v>
      </c>
      <c r="AF30" s="7"/>
      <c r="AG30" s="7">
        <v>7.2164999999999999</v>
      </c>
      <c r="AH30" s="7">
        <v>6.7308000000000003</v>
      </c>
      <c r="AI30" s="7">
        <v>4.7785000000000002</v>
      </c>
      <c r="AJ30" s="7">
        <v>4.4568000000000003</v>
      </c>
      <c r="AK30" s="7">
        <v>20.617100000000001</v>
      </c>
      <c r="AL30" s="7">
        <v>250.55346</v>
      </c>
      <c r="AM30" s="7">
        <v>282.05031000000002</v>
      </c>
      <c r="AN30" s="7">
        <v>241.30188999999999</v>
      </c>
      <c r="AO30" s="7">
        <v>0.33001999999999998</v>
      </c>
      <c r="AP30" s="7" t="e">
        <v>#N/A</v>
      </c>
      <c r="AQ30" s="7">
        <v>0.38574999999999998</v>
      </c>
      <c r="AR30" s="7" t="e">
        <v>#N/A</v>
      </c>
      <c r="AS30" s="7">
        <v>6.7652099999999997</v>
      </c>
      <c r="AT30" s="7">
        <f>IF(AND(NOT('Basic Financial Statements'!FV29=""),NOT('Basic Financial Statements'!AI29="")),'Basic Financial Statements'!FV29/'Basic Financial Statements'!AI29,"")</f>
        <v>11.860652074701152</v>
      </c>
      <c r="AU30" s="7">
        <f>IF(AND(NOT('Basic Financial Statements'!FV29=""),NOT('Basic Financial Statements'!CY29="")),'Basic Financial Statements'!FV29/'Basic Financial Statements'!CY29,"")</f>
        <v>1.3594836667901933</v>
      </c>
      <c r="AV30" s="7">
        <f>IF(AND(NOT('Basic Financial Statements'!FF29=""),NOT('Basic Financial Statements'!AK29=""),'Basic Financial Statements'!AK29&gt;0),-'Basic Financial Statements'!FF29/'Basic Financial Statements'!AK29,"")</f>
        <v>0.19785595779980431</v>
      </c>
      <c r="AW30" s="7">
        <f>IF(AND(NOT('Basic Financial Statements'!FF29=""),NOT('Basic Financial Statements'!CY29=""),'Basic Financial Statements'!CY29&gt;0),-'Basic Financial Statements'!FF29/'Basic Financial Statements'!CY29,"")</f>
        <v>2.2678512219383277E-2</v>
      </c>
    </row>
    <row r="31" spans="1:49">
      <c r="A31" s="7" t="str">
        <f t="shared" si="3"/>
        <v>しまむら</v>
      </c>
      <c r="B31" s="7" t="str">
        <f t="shared" si="3"/>
        <v>TSE:8227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6631125290347859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9.4079235813766926E-2</v>
      </c>
      <c r="H31" s="7">
        <v>0.120198</v>
      </c>
      <c r="I31" s="7">
        <v>0.11708</v>
      </c>
      <c r="J31" s="7"/>
      <c r="K31" s="7">
        <v>0.32759100000000002</v>
      </c>
      <c r="L31" s="7">
        <v>0.233542</v>
      </c>
      <c r="M31" s="7">
        <v>0.105447</v>
      </c>
      <c r="N31" s="7">
        <v>9.4725000000000004E-2</v>
      </c>
      <c r="O31" s="7">
        <v>9.4087000000000004E-2</v>
      </c>
      <c r="P31" s="7">
        <v>5.3947000000000002E-2</v>
      </c>
      <c r="Q31" s="7">
        <v>5.3947000000000002E-2</v>
      </c>
      <c r="R31" s="7">
        <v>5.3947000000000002E-2</v>
      </c>
      <c r="S31" s="7"/>
      <c r="T31" s="7">
        <v>1.7439</v>
      </c>
      <c r="U31" s="7">
        <v>4.5932399999999998</v>
      </c>
      <c r="V31" s="7">
        <v>301.48998</v>
      </c>
      <c r="W31" s="7">
        <v>10.071730000000001</v>
      </c>
      <c r="X31" s="7"/>
      <c r="Y31" s="7">
        <v>3.1275300000000001</v>
      </c>
      <c r="Z31" s="7">
        <v>2.1759900000000001</v>
      </c>
      <c r="AA31" s="7">
        <v>0.82865999999999995</v>
      </c>
      <c r="AB31" s="7">
        <v>1.21034</v>
      </c>
      <c r="AC31" s="7">
        <v>36.239759999999997</v>
      </c>
      <c r="AD31" s="7">
        <v>18.981829999999999</v>
      </c>
      <c r="AE31" s="7">
        <v>18.46827</v>
      </c>
      <c r="AF31" s="7"/>
      <c r="AG31" s="7">
        <v>5.2302</v>
      </c>
      <c r="AH31" s="7">
        <v>4.9702000000000002</v>
      </c>
      <c r="AI31" s="7">
        <v>3.4571999999999998</v>
      </c>
      <c r="AJ31" s="7">
        <v>3.2854000000000001</v>
      </c>
      <c r="AK31" s="7">
        <v>18.741700000000002</v>
      </c>
      <c r="AL31" s="7">
        <v>369.52100999999999</v>
      </c>
      <c r="AM31" s="7">
        <v>414.13445000000002</v>
      </c>
      <c r="AN31" s="7">
        <v>361.35293999999999</v>
      </c>
      <c r="AO31" s="7">
        <v>0.23943999999999999</v>
      </c>
      <c r="AP31" s="7" t="e">
        <v>#N/A</v>
      </c>
      <c r="AQ31" s="7">
        <v>0.27440999999999999</v>
      </c>
      <c r="AR31" s="7" t="e">
        <v>#N/A</v>
      </c>
      <c r="AS31" s="7">
        <v>6.77623</v>
      </c>
      <c r="AT31" s="7">
        <f>IF(AND(NOT('Basic Financial Statements'!FV30=""),NOT('Basic Financial Statements'!AI30="")),'Basic Financial Statements'!FV30/'Basic Financial Statements'!AI30,"")</f>
        <v>12.13637241740372</v>
      </c>
      <c r="AU31" s="7">
        <f>IF(AND(NOT('Basic Financial Statements'!FV30=""),NOT('Basic Financial Statements'!CY30="")),'Basic Financial Statements'!FV30/'Basic Financial Statements'!CY30,"")</f>
        <v>1.3562918375433821</v>
      </c>
      <c r="AV31" s="7">
        <f>IF(AND(NOT('Basic Financial Statements'!FF30=""),NOT('Basic Financial Statements'!AK30=""),'Basic Financial Statements'!AK30&gt;0),-'Basic Financial Statements'!FF30/'Basic Financial Statements'!AK30,"")</f>
        <v>0.19033831753460517</v>
      </c>
      <c r="AW31" s="7">
        <f>IF(AND(NOT('Basic Financial Statements'!FF30=""),NOT('Basic Financial Statements'!CY30=""),'Basic Financial Statements'!CY30&gt;0),-'Basic Financial Statements'!FF30/'Basic Financial Statements'!CY30,"")</f>
        <v>2.1271125964602788E-2</v>
      </c>
    </row>
    <row r="32" spans="1:49">
      <c r="A32" s="7" t="str">
        <f t="shared" si="3"/>
        <v>しまむら</v>
      </c>
      <c r="B32" s="7" t="str">
        <f t="shared" si="3"/>
        <v>TSE:8227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608490590674766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9.5836010146645847E-2</v>
      </c>
      <c r="H32" s="7">
        <v>0.115401</v>
      </c>
      <c r="I32" s="7">
        <v>0.11616899999999999</v>
      </c>
      <c r="J32" s="7"/>
      <c r="K32" s="7">
        <v>0.32857900000000001</v>
      </c>
      <c r="L32" s="7">
        <v>0.23600599999999999</v>
      </c>
      <c r="M32" s="7">
        <v>0.103434</v>
      </c>
      <c r="N32" s="7">
        <v>9.3177999999999997E-2</v>
      </c>
      <c r="O32" s="7">
        <v>9.2573000000000003E-2</v>
      </c>
      <c r="P32" s="7">
        <v>5.5930000000000001E-2</v>
      </c>
      <c r="Q32" s="7">
        <v>5.5930000000000001E-2</v>
      </c>
      <c r="R32" s="7">
        <v>5.5930000000000001E-2</v>
      </c>
      <c r="S32" s="7"/>
      <c r="T32" s="7">
        <v>1.7135</v>
      </c>
      <c r="U32" s="7">
        <v>4.7637400000000003</v>
      </c>
      <c r="V32" s="7">
        <v>269.68203999999997</v>
      </c>
      <c r="W32" s="7">
        <v>10.57699</v>
      </c>
      <c r="X32" s="7"/>
      <c r="Y32" s="7">
        <v>3.76355</v>
      </c>
      <c r="Z32" s="7">
        <v>2.7711600000000001</v>
      </c>
      <c r="AA32" s="7">
        <v>0.86619999999999997</v>
      </c>
      <c r="AB32" s="7">
        <v>1.3571299999999999</v>
      </c>
      <c r="AC32" s="7">
        <v>34.603099999999998</v>
      </c>
      <c r="AD32" s="7">
        <v>16.972149999999999</v>
      </c>
      <c r="AE32" s="7">
        <v>18.98808</v>
      </c>
      <c r="AF32" s="7"/>
      <c r="AG32" s="7">
        <v>3.1421999999999999</v>
      </c>
      <c r="AH32" s="7">
        <v>3.0465</v>
      </c>
      <c r="AI32" s="7">
        <v>2.3365</v>
      </c>
      <c r="AJ32" s="7">
        <v>2.2652999999999999</v>
      </c>
      <c r="AK32" s="7">
        <v>16.344799999999999</v>
      </c>
      <c r="AL32" s="7">
        <v>711.79687999999999</v>
      </c>
      <c r="AM32" s="7">
        <v>795.3125</v>
      </c>
      <c r="AN32" s="7">
        <v>681.20312999999999</v>
      </c>
      <c r="AO32" s="7">
        <v>0.15323999999999999</v>
      </c>
      <c r="AP32" s="7" t="e">
        <v>#N/A</v>
      </c>
      <c r="AQ32" s="7">
        <v>0.17891000000000001</v>
      </c>
      <c r="AR32" s="7" t="e">
        <v>#N/A</v>
      </c>
      <c r="AS32" s="7">
        <v>7.6254</v>
      </c>
      <c r="AT32" s="7">
        <f>IF(AND(NOT('Basic Financial Statements'!FV31=""),NOT('Basic Financial Statements'!AI31="")),'Basic Financial Statements'!FV31/'Basic Financial Statements'!AI31,"")</f>
        <v>12.425456538168078</v>
      </c>
      <c r="AU32" s="7">
        <f>IF(AND(NOT('Basic Financial Statements'!FV31=""),NOT('Basic Financial Statements'!CY31="")),'Basic Financial Statements'!FV31/'Basic Financial Statements'!CY31,"")</f>
        <v>1.3776974592112152</v>
      </c>
      <c r="AV32" s="7">
        <f>IF(AND(NOT('Basic Financial Statements'!FF31=""),NOT('Basic Financial Statements'!AK31=""),'Basic Financial Statements'!AK31&gt;0),-'Basic Financial Statements'!FF31/'Basic Financial Statements'!AK31,"")</f>
        <v>0.18715256331068561</v>
      </c>
      <c r="AW32" s="7">
        <f>IF(AND(NOT('Basic Financial Statements'!FF31=""),NOT('Basic Financial Statements'!CY31=""),'Basic Financial Statements'!CY31&gt;0),-'Basic Financial Statements'!FF31/'Basic Financial Statements'!CY31,"")</f>
        <v>2.0750916488740282E-2</v>
      </c>
    </row>
    <row r="33" spans="1:49">
      <c r="A33" s="7" t="str">
        <f t="shared" si="3"/>
        <v>しまむら</v>
      </c>
      <c r="B33" s="7" t="str">
        <f t="shared" si="3"/>
        <v>TSE:8227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0.1397574585126403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8.7459039046152626E-2</v>
      </c>
      <c r="H33" s="7">
        <v>9.8525000000000001E-2</v>
      </c>
      <c r="I33" s="7">
        <v>0.102716</v>
      </c>
      <c r="J33" s="7"/>
      <c r="K33" s="7">
        <v>0.32444899999999999</v>
      </c>
      <c r="L33" s="7">
        <v>0.24101300000000001</v>
      </c>
      <c r="M33" s="7">
        <v>9.3972E-2</v>
      </c>
      <c r="N33" s="7">
        <v>8.3847000000000005E-2</v>
      </c>
      <c r="O33" s="7">
        <v>8.3253999999999995E-2</v>
      </c>
      <c r="P33" s="7">
        <v>5.2859000000000003E-2</v>
      </c>
      <c r="Q33" s="7">
        <v>5.2859000000000003E-2</v>
      </c>
      <c r="R33" s="7">
        <v>5.2859000000000003E-2</v>
      </c>
      <c r="S33" s="7"/>
      <c r="T33" s="7">
        <v>1.65456</v>
      </c>
      <c r="U33" s="7">
        <v>4.7409299999999996</v>
      </c>
      <c r="V33" s="7">
        <v>254.57671999999999</v>
      </c>
      <c r="W33" s="7">
        <v>10.379289999999999</v>
      </c>
      <c r="X33" s="7"/>
      <c r="Y33" s="7">
        <v>4.7439499999999999</v>
      </c>
      <c r="Z33" s="7">
        <v>3.5462400000000001</v>
      </c>
      <c r="AA33" s="7">
        <v>0.76832999999999996</v>
      </c>
      <c r="AB33" s="7">
        <v>1.4337200000000001</v>
      </c>
      <c r="AC33" s="7">
        <v>35.165930000000003</v>
      </c>
      <c r="AD33" s="7">
        <v>15.64208</v>
      </c>
      <c r="AE33" s="7">
        <v>20.95757</v>
      </c>
      <c r="AF33" s="7"/>
      <c r="AG33" s="7">
        <v>2.1530999999999998</v>
      </c>
      <c r="AH33" s="7">
        <v>2.1078000000000001</v>
      </c>
      <c r="AI33" s="7">
        <v>1.4849000000000001</v>
      </c>
      <c r="AJ33" s="7">
        <v>1.4536</v>
      </c>
      <c r="AK33" s="7">
        <v>13.433</v>
      </c>
      <c r="AL33" s="7">
        <v>996.88094999999998</v>
      </c>
      <c r="AM33" s="7">
        <v>1125.2142899999999</v>
      </c>
      <c r="AN33" s="7">
        <v>903.80952000000002</v>
      </c>
      <c r="AO33" s="7">
        <v>0.12273000000000001</v>
      </c>
      <c r="AP33" s="7" t="e">
        <v>#N/A</v>
      </c>
      <c r="AQ33" s="7">
        <v>0.15279000000000001</v>
      </c>
      <c r="AR33" s="7" t="e">
        <v>#N/A</v>
      </c>
      <c r="AS33" s="7">
        <v>9.2665600000000001</v>
      </c>
      <c r="AT33" s="7">
        <f>IF(AND(NOT('Basic Financial Statements'!FV32=""),NOT('Basic Financial Statements'!AI32="")),'Basic Financial Statements'!FV32/'Basic Financial Statements'!AI32,"")</f>
        <v>12.489164286197946</v>
      </c>
      <c r="AU33" s="7">
        <f>IF(AND(NOT('Basic Financial Statements'!FV32=""),NOT('Basic Financial Statements'!CY32="")),'Basic Financial Statements'!FV32/'Basic Financial Statements'!CY32,"")</f>
        <v>1.2325171762688081</v>
      </c>
      <c r="AV33" s="7">
        <f>IF(AND(NOT('Basic Financial Statements'!FF32=""),NOT('Basic Financial Statements'!AK32=""),'Basic Financial Statements'!AK32&gt;0),-'Basic Financial Statements'!FF32/'Basic Financial Statements'!AK32,"")</f>
        <v>0.22409058420795244</v>
      </c>
      <c r="AW33" s="7">
        <f>IF(AND(NOT('Basic Financial Statements'!FF32=""),NOT('Basic Financial Statements'!CY32=""),'Basic Financial Statements'!CY32&gt;0),-'Basic Financial Statements'!FF32/'Basic Financial Statements'!CY32,"")</f>
        <v>2.2114809906187468E-2</v>
      </c>
    </row>
    <row r="34" spans="1:49">
      <c r="A34" s="7" t="str">
        <f t="shared" si="3"/>
        <v>しまむら</v>
      </c>
      <c r="B34" s="7" t="str">
        <f t="shared" si="3"/>
        <v>TSE:8227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1642350188402144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7.2460927168802716E-2</v>
      </c>
      <c r="H34" s="7">
        <v>8.1295000000000006E-2</v>
      </c>
      <c r="I34" s="7">
        <v>8.3708000000000005E-2</v>
      </c>
      <c r="J34" s="7"/>
      <c r="K34" s="7">
        <v>0.31856400000000001</v>
      </c>
      <c r="L34" s="7">
        <v>0.24675900000000001</v>
      </c>
      <c r="M34" s="7">
        <v>8.2254999999999995E-2</v>
      </c>
      <c r="N34" s="7">
        <v>7.195E-2</v>
      </c>
      <c r="O34" s="7">
        <v>7.1804999999999994E-2</v>
      </c>
      <c r="P34" s="7">
        <v>4.5409999999999999E-2</v>
      </c>
      <c r="Q34" s="7">
        <v>4.5409999999999999E-2</v>
      </c>
      <c r="R34" s="7">
        <v>4.5409999999999999E-2</v>
      </c>
      <c r="S34" s="7"/>
      <c r="T34" s="7">
        <v>1.5956699999999999</v>
      </c>
      <c r="U34" s="7">
        <v>4.6043700000000003</v>
      </c>
      <c r="V34" s="7">
        <v>225.55321000000001</v>
      </c>
      <c r="W34" s="7">
        <v>9.9921100000000003</v>
      </c>
      <c r="X34" s="7"/>
      <c r="Y34" s="7">
        <v>4.6015499999999996</v>
      </c>
      <c r="Z34" s="7">
        <v>3.44455</v>
      </c>
      <c r="AA34" s="7">
        <v>0.77605999999999997</v>
      </c>
      <c r="AB34" s="7">
        <v>1.61805</v>
      </c>
      <c r="AC34" s="7">
        <v>36.528469999999999</v>
      </c>
      <c r="AD34" s="7">
        <v>14.80696</v>
      </c>
      <c r="AE34" s="7">
        <v>23.339559999999999</v>
      </c>
      <c r="AF34" s="7"/>
      <c r="AG34" s="7">
        <v>1.3935</v>
      </c>
      <c r="AH34" s="7">
        <v>1.3743000000000001</v>
      </c>
      <c r="AI34" s="7">
        <v>0.69669999999999999</v>
      </c>
      <c r="AJ34" s="7">
        <v>0.68710000000000004</v>
      </c>
      <c r="AK34" s="7">
        <v>13.4405</v>
      </c>
      <c r="AL34" s="7">
        <v>995.24324000000001</v>
      </c>
      <c r="AM34" s="7">
        <v>1140.0810799999999</v>
      </c>
      <c r="AN34" s="7">
        <v>808.54053999999996</v>
      </c>
      <c r="AO34" s="7">
        <v>9.4820000000000002E-2</v>
      </c>
      <c r="AP34" s="7" t="e">
        <v>#N/A</v>
      </c>
      <c r="AQ34" s="7">
        <v>0.13371</v>
      </c>
      <c r="AR34" s="7" t="e">
        <v>#N/A</v>
      </c>
      <c r="AS34" s="7">
        <v>8.3116800000000008</v>
      </c>
      <c r="AT34" s="7">
        <f>IF(AND(NOT('Basic Financial Statements'!FV33=""),NOT('Basic Financial Statements'!AI33="")),'Basic Financial Statements'!FV33/'Basic Financial Statements'!AI33,"")</f>
        <v>17.19031391789763</v>
      </c>
      <c r="AU34" s="7">
        <f>IF(AND(NOT('Basic Financial Statements'!FV33=""),NOT('Basic Financial Statements'!CY33="")),'Basic Financial Statements'!FV33/'Basic Financial Statements'!CY33,"")</f>
        <v>1.3946865241535964</v>
      </c>
      <c r="AV34" s="7">
        <f>IF(AND(NOT('Basic Financial Statements'!FF33=""),NOT('Basic Financial Statements'!AK33=""),'Basic Financial Statements'!AK33&gt;0),-'Basic Financial Statements'!FF33/'Basic Financial Statements'!AK33,"")</f>
        <v>0.29989694263139816</v>
      </c>
      <c r="AW34" s="7">
        <f>IF(AND(NOT('Basic Financial Statements'!FF33=""),NOT('Basic Financial Statements'!CY33=""),'Basic Financial Statements'!CY33&gt;0),-'Basic Financial Statements'!FF33/'Basic Financial Statements'!CY33,"")</f>
        <v>2.4331273211212454E-2</v>
      </c>
    </row>
    <row r="35" spans="1:49">
      <c r="A35" s="7" t="str">
        <f t="shared" si="3"/>
        <v>しまむら</v>
      </c>
      <c r="B35" s="7" t="str">
        <f t="shared" si="3"/>
        <v>TSE:8227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187129424754463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7.2477159605266434E-2</v>
      </c>
      <c r="H35" s="7">
        <v>8.3350999999999995E-2</v>
      </c>
      <c r="I35" s="7">
        <v>8.3621000000000001E-2</v>
      </c>
      <c r="J35" s="7"/>
      <c r="K35" s="7">
        <v>0.31656400000000001</v>
      </c>
      <c r="L35" s="7">
        <v>0.24359800000000001</v>
      </c>
      <c r="M35" s="7">
        <v>8.3585000000000007E-2</v>
      </c>
      <c r="N35" s="7">
        <v>7.2891999999999998E-2</v>
      </c>
      <c r="O35" s="7">
        <v>7.2891999999999998E-2</v>
      </c>
      <c r="P35" s="7">
        <v>4.5239000000000001E-2</v>
      </c>
      <c r="Q35" s="7">
        <v>4.5239000000000001E-2</v>
      </c>
      <c r="R35" s="7">
        <v>4.5239000000000001E-2</v>
      </c>
      <c r="S35" s="7"/>
      <c r="T35" s="7">
        <v>1.6020799999999999</v>
      </c>
      <c r="U35" s="7">
        <v>4.5122499999999999</v>
      </c>
      <c r="V35" s="7">
        <v>198.38619</v>
      </c>
      <c r="W35" s="7">
        <v>9.0013699999999996</v>
      </c>
      <c r="X35" s="7"/>
      <c r="Y35" s="7">
        <v>4.3075599999999996</v>
      </c>
      <c r="Z35" s="7">
        <v>2.9582299999999999</v>
      </c>
      <c r="AA35" s="7">
        <v>0.56161000000000005</v>
      </c>
      <c r="AB35" s="7">
        <v>1.8395999999999999</v>
      </c>
      <c r="AC35" s="7">
        <v>40.549309999999998</v>
      </c>
      <c r="AD35" s="7">
        <v>16.26951</v>
      </c>
      <c r="AE35" s="7">
        <v>26.119399999999999</v>
      </c>
      <c r="AF35" s="7"/>
      <c r="AG35" s="7">
        <v>0.6895</v>
      </c>
      <c r="AH35" s="7">
        <v>0.68479999999999996</v>
      </c>
      <c r="AI35" s="7" t="e">
        <v>#N/A</v>
      </c>
      <c r="AJ35" s="7" t="e">
        <v>#N/A</v>
      </c>
      <c r="AK35" s="7">
        <v>13.2201</v>
      </c>
      <c r="AL35" s="7">
        <v>2215.2222200000001</v>
      </c>
      <c r="AM35" s="7">
        <v>2540.1666700000001</v>
      </c>
      <c r="AN35" s="7">
        <v>1335.1111100000001</v>
      </c>
      <c r="AO35" s="7">
        <v>4.5969999999999997E-2</v>
      </c>
      <c r="AP35" s="7" t="e">
        <v>#N/A</v>
      </c>
      <c r="AQ35" s="7">
        <v>8.7470000000000006E-2</v>
      </c>
      <c r="AR35" s="7" t="e">
        <v>#N/A</v>
      </c>
      <c r="AS35" s="7">
        <v>9.5013699999999996</v>
      </c>
      <c r="AT35" s="7">
        <f>IF(AND(NOT('Basic Financial Statements'!FV34=""),NOT('Basic Financial Statements'!AI34="")),'Basic Financial Statements'!FV34/'Basic Financial Statements'!AI34,"")</f>
        <v>17.853351608679841</v>
      </c>
      <c r="AU35" s="7">
        <f>IF(AND(NOT('Basic Financial Statements'!FV34=""),NOT('Basic Financial Statements'!CY34="")),'Basic Financial Statements'!FV34/'Basic Financial Statements'!CY34,"")</f>
        <v>1.4493260211321892</v>
      </c>
      <c r="AV35" s="7">
        <f>IF(AND(NOT('Basic Financial Statements'!FF34=""),NOT('Basic Financial Statements'!AK34=""),'Basic Financial Statements'!AK34&gt;0),-'Basic Financial Statements'!FF34/'Basic Financial Statements'!AK34,"")</f>
        <v>0.28961086192265728</v>
      </c>
      <c r="AW35" s="7">
        <f>IF(AND(NOT('Basic Financial Statements'!FF34=""),NOT('Basic Financial Statements'!CY34=""),'Basic Financial Statements'!CY34&gt;0),-'Basic Financial Statements'!FF34/'Basic Financial Statements'!CY34,"")</f>
        <v>2.3510462762799212E-2</v>
      </c>
    </row>
    <row r="36" spans="1:49">
      <c r="A36" s="7" t="str">
        <f t="shared" si="3"/>
        <v>しまむら</v>
      </c>
      <c r="B36" s="7" t="str">
        <f t="shared" si="3"/>
        <v>TSE:8227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3498794066506239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8.9913525744593825E-2</v>
      </c>
      <c r="H36" s="7">
        <v>9.554E-2</v>
      </c>
      <c r="I36" s="7">
        <v>0.103307</v>
      </c>
      <c r="J36" s="7"/>
      <c r="K36" s="7">
        <v>0.33301700000000001</v>
      </c>
      <c r="L36" s="7">
        <v>0.24688499999999999</v>
      </c>
      <c r="M36" s="7">
        <v>9.6559000000000006E-2</v>
      </c>
      <c r="N36" s="7">
        <v>8.6132E-2</v>
      </c>
      <c r="O36" s="7">
        <v>8.6132E-2</v>
      </c>
      <c r="P36" s="7">
        <v>5.8007000000000003E-2</v>
      </c>
      <c r="Q36" s="7">
        <v>5.8007000000000003E-2</v>
      </c>
      <c r="R36" s="7">
        <v>5.8007000000000003E-2</v>
      </c>
      <c r="S36" s="7"/>
      <c r="T36" s="7">
        <v>1.55002</v>
      </c>
      <c r="U36" s="7">
        <v>4.3835300000000004</v>
      </c>
      <c r="V36" s="7">
        <v>177.82043999999999</v>
      </c>
      <c r="W36" s="7">
        <v>8.1799400000000002</v>
      </c>
      <c r="X36" s="7"/>
      <c r="Y36" s="7">
        <v>4.7741699999999998</v>
      </c>
      <c r="Z36" s="7">
        <v>3.5445500000000001</v>
      </c>
      <c r="AA36" s="7">
        <v>1.0838099999999999</v>
      </c>
      <c r="AB36" s="7">
        <v>2.05802</v>
      </c>
      <c r="AC36" s="7">
        <v>44.743499999999997</v>
      </c>
      <c r="AD36" s="7">
        <v>18.488859999999999</v>
      </c>
      <c r="AE36" s="7">
        <v>28.312660000000001</v>
      </c>
      <c r="AF36" s="7"/>
      <c r="AG36" s="7">
        <v>3.2800000000000003E-2</v>
      </c>
      <c r="AH36" s="7">
        <v>3.2800000000000003E-2</v>
      </c>
      <c r="AI36" s="7" t="e">
        <v>#N/A</v>
      </c>
      <c r="AJ36" s="7" t="e">
        <v>#N/A</v>
      </c>
      <c r="AK36" s="7">
        <v>12.7294</v>
      </c>
      <c r="AL36" s="7">
        <v>9759</v>
      </c>
      <c r="AM36" s="7">
        <v>10940.4</v>
      </c>
      <c r="AN36" s="7">
        <v>8770.6</v>
      </c>
      <c r="AO36" s="7">
        <v>1.99E-3</v>
      </c>
      <c r="AP36" s="7" t="e">
        <v>#N/A</v>
      </c>
      <c r="AQ36" s="7">
        <v>2.49E-3</v>
      </c>
      <c r="AR36" s="7" t="e">
        <v>#N/A</v>
      </c>
      <c r="AS36" s="7">
        <v>9.8302499999999995</v>
      </c>
      <c r="AT36" s="7">
        <f>IF(AND(NOT('Basic Financial Statements'!FV35=""),NOT('Basic Financial Statements'!AI35="")),'Basic Financial Statements'!FV35/'Basic Financial Statements'!AI35,"")</f>
        <v>16.239884765382509</v>
      </c>
      <c r="AU36" s="7">
        <f>IF(AND(NOT('Basic Financial Statements'!FV35=""),NOT('Basic Financial Statements'!CY35="")),'Basic Financial Statements'!FV35/'Basic Financial Statements'!CY35,"")</f>
        <v>1.6105889567049139</v>
      </c>
      <c r="AV36" s="7">
        <f>IF(AND(NOT('Basic Financial Statements'!FF35=""),NOT('Basic Financial Statements'!AK35=""),'Basic Financial Statements'!AK35&gt;0),-'Basic Financial Statements'!FF35/'Basic Financial Statements'!AK35,"")</f>
        <v>0.22147160854482381</v>
      </c>
      <c r="AW36" s="7">
        <f>IF(AND(NOT('Basic Financial Statements'!FF35=""),NOT('Basic Financial Statements'!CY35=""),'Basic Financial Statements'!CY35&gt;0),-'Basic Financial Statements'!FF35/'Basic Financial Statements'!CY35,"")</f>
        <v>2.1964424754190384E-2</v>
      </c>
    </row>
    <row r="37" spans="1:49">
      <c r="A37" s="7" t="str">
        <f t="shared" si="3"/>
        <v>しまむら</v>
      </c>
      <c r="B37" s="7" t="str">
        <f t="shared" si="3"/>
        <v>TSE:8227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1169810349707933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7.6469982759064359E-2</v>
      </c>
      <c r="H37" s="7">
        <v>7.8297000000000005E-2</v>
      </c>
      <c r="I37" s="7">
        <v>8.6834999999999996E-2</v>
      </c>
      <c r="J37" s="7"/>
      <c r="K37" s="7">
        <v>0.33646100000000001</v>
      </c>
      <c r="L37" s="7">
        <v>0.260685</v>
      </c>
      <c r="M37" s="7">
        <v>8.5816000000000003E-2</v>
      </c>
      <c r="N37" s="7">
        <v>7.5756000000000004E-2</v>
      </c>
      <c r="O37" s="7">
        <v>7.5756000000000004E-2</v>
      </c>
      <c r="P37" s="7">
        <v>5.2492999999999998E-2</v>
      </c>
      <c r="Q37" s="7">
        <v>5.2492999999999998E-2</v>
      </c>
      <c r="R37" s="7">
        <v>5.2492999999999998E-2</v>
      </c>
      <c r="S37" s="7"/>
      <c r="T37" s="7">
        <v>1.4567399999999999</v>
      </c>
      <c r="U37" s="7">
        <v>4.3004899999999999</v>
      </c>
      <c r="V37" s="7">
        <v>150.29309000000001</v>
      </c>
      <c r="W37" s="7">
        <v>8.0457300000000007</v>
      </c>
      <c r="X37" s="7"/>
      <c r="Y37" s="7">
        <v>5.7416700000000001</v>
      </c>
      <c r="Z37" s="7">
        <v>4.3322099999999999</v>
      </c>
      <c r="AA37" s="7">
        <v>0.75929999999999997</v>
      </c>
      <c r="AB37" s="7">
        <v>2.42835</v>
      </c>
      <c r="AC37" s="7">
        <v>45.365490000000001</v>
      </c>
      <c r="AD37" s="7">
        <v>18.76173</v>
      </c>
      <c r="AE37" s="7">
        <v>29.0321</v>
      </c>
      <c r="AF37" s="7"/>
      <c r="AG37" s="7">
        <v>3.1099999999999999E-2</v>
      </c>
      <c r="AH37" s="7">
        <v>3.1099999999999999E-2</v>
      </c>
      <c r="AI37" s="7" t="e">
        <v>#N/A</v>
      </c>
      <c r="AJ37" s="7" t="e">
        <v>#N/A</v>
      </c>
      <c r="AK37" s="7">
        <v>11.179600000000001</v>
      </c>
      <c r="AL37" s="7" t="e">
        <v>#N/A</v>
      </c>
      <c r="AM37" s="7" t="e">
        <v>#N/A</v>
      </c>
      <c r="AN37" s="7" t="e">
        <v>#N/A</v>
      </c>
      <c r="AO37" s="7">
        <v>2.2599999999999999E-3</v>
      </c>
      <c r="AP37" s="7" t="e">
        <v>#N/A</v>
      </c>
      <c r="AQ37" s="7">
        <v>2.7499999999999998E-3</v>
      </c>
      <c r="AR37" s="7" t="e">
        <v>#N/A</v>
      </c>
      <c r="AS37" s="7">
        <v>10.262729999999999</v>
      </c>
      <c r="AT37" s="7">
        <f>IF(AND(NOT('Basic Financial Statements'!FV36=""),NOT('Basic Financial Statements'!AI36="")),'Basic Financial Statements'!FV36/'Basic Financial Statements'!AI36,"")</f>
        <v>16.226813969108591</v>
      </c>
      <c r="AU37" s="7">
        <f>IF(AND(NOT('Basic Financial Statements'!FV36=""),NOT('Basic Financial Statements'!CY36="")),'Basic Financial Statements'!FV36/'Basic Financial Statements'!CY36,"")</f>
        <v>1.3656882523768661</v>
      </c>
      <c r="AV37" s="7">
        <f>IF(AND(NOT('Basic Financial Statements'!FF36=""),NOT('Basic Financial Statements'!AK36=""),'Basic Financial Statements'!AK36&gt;0),-'Basic Financial Statements'!FF36/'Basic Financial Statements'!AK36,"")</f>
        <v>0.30541440926069252</v>
      </c>
      <c r="AW37" s="7">
        <f>IF(AND(NOT('Basic Financial Statements'!FF36=""),NOT('Basic Financial Statements'!CY36=""),'Basic Financial Statements'!CY36&gt;0),-'Basic Financial Statements'!FF36/'Basic Financial Statements'!CY36,"")</f>
        <v>2.5704421806276568E-2</v>
      </c>
    </row>
    <row r="38" spans="1:49">
      <c r="A38" s="7" t="str">
        <f t="shared" si="3"/>
        <v>しまむら</v>
      </c>
      <c r="B38" s="7" t="str">
        <f t="shared" si="3"/>
        <v>TSE:8227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6.5351798017256241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0243584889283597E-2</v>
      </c>
      <c r="H38" s="7">
        <v>4.4745E-2</v>
      </c>
      <c r="I38" s="7">
        <v>4.4921999999999997E-2</v>
      </c>
      <c r="J38" s="7"/>
      <c r="K38" s="7">
        <v>0.31945600000000002</v>
      </c>
      <c r="L38" s="7">
        <v>0.27271499999999999</v>
      </c>
      <c r="M38" s="7">
        <v>5.7072999999999999E-2</v>
      </c>
      <c r="N38" s="7">
        <v>4.6616999999999999E-2</v>
      </c>
      <c r="O38" s="7">
        <v>4.6616999999999999E-2</v>
      </c>
      <c r="P38" s="7">
        <v>2.9246000000000001E-2</v>
      </c>
      <c r="Q38" s="7">
        <v>2.9246000000000001E-2</v>
      </c>
      <c r="R38" s="7">
        <v>2.9246000000000001E-2</v>
      </c>
      <c r="S38" s="7"/>
      <c r="T38" s="7">
        <v>1.3760300000000001</v>
      </c>
      <c r="U38" s="7">
        <v>4.0795899999999996</v>
      </c>
      <c r="V38" s="7">
        <v>123.79458</v>
      </c>
      <c r="W38" s="7">
        <v>7.57667</v>
      </c>
      <c r="X38" s="7"/>
      <c r="Y38" s="7">
        <v>6.6603500000000002</v>
      </c>
      <c r="Z38" s="7">
        <v>4.9765899999999998</v>
      </c>
      <c r="AA38" s="7">
        <v>0.45717000000000002</v>
      </c>
      <c r="AB38" s="7">
        <v>2.9481099999999998</v>
      </c>
      <c r="AC38" s="7">
        <v>48.174160000000001</v>
      </c>
      <c r="AD38" s="7">
        <v>18.876339999999999</v>
      </c>
      <c r="AE38" s="7">
        <v>32.245930000000001</v>
      </c>
      <c r="AF38" s="7"/>
      <c r="AG38" s="7" t="e">
        <v>#N/A</v>
      </c>
      <c r="AH38" s="7" t="e">
        <v>#N/A</v>
      </c>
      <c r="AI38" s="7" t="e">
        <v>#N/A</v>
      </c>
      <c r="AJ38" s="7" t="e">
        <v>#N/A</v>
      </c>
      <c r="AK38" s="7">
        <v>9.6495999999999995</v>
      </c>
      <c r="AL38" s="7" t="e">
        <v>#N/A</v>
      </c>
      <c r="AM38" s="7" t="e">
        <v>#N/A</v>
      </c>
      <c r="AN38" s="7" t="e">
        <v>#N/A</v>
      </c>
      <c r="AO38" s="7" t="e">
        <v>#N/A</v>
      </c>
      <c r="AP38" s="7" t="e">
        <v>#N/A</v>
      </c>
      <c r="AQ38" s="7" t="e">
        <v>#N/A</v>
      </c>
      <c r="AR38" s="7" t="e">
        <v>#N/A</v>
      </c>
      <c r="AS38" s="7">
        <v>9.4311100000000003</v>
      </c>
      <c r="AT38" s="7">
        <f>IF(AND(NOT('Basic Financial Statements'!FV37=""),NOT('Basic Financial Statements'!AI37="")),'Basic Financial Statements'!FV37/'Basic Financial Statements'!AI37,"")</f>
        <v>21.068960126281571</v>
      </c>
      <c r="AU38" s="7">
        <f>IF(AND(NOT('Basic Financial Statements'!FV37=""),NOT('Basic Financial Statements'!CY37="")),'Basic Financial Statements'!FV37/'Basic Financial Statements'!CY37,"")</f>
        <v>0.93857574651535192</v>
      </c>
      <c r="AV38" s="7">
        <f>IF(AND(NOT('Basic Financial Statements'!FF37=""),NOT('Basic Financial Statements'!AK37=""),'Basic Financial Statements'!AK37&gt;0),-'Basic Financial Statements'!FF37/'Basic Financial Statements'!AK37,"")</f>
        <v>0.56270317579394846</v>
      </c>
      <c r="AW38" s="7">
        <f>IF(AND(NOT('Basic Financial Statements'!FF37=""),NOT('Basic Financial Statements'!CY37=""),'Basic Financial Statements'!CY37&gt;0),-'Basic Financial Statements'!FF37/'Basic Financial Statements'!CY37,"")</f>
        <v>2.5067186520921814E-2</v>
      </c>
    </row>
    <row r="39" spans="1:49">
      <c r="A39" s="7" t="str">
        <f t="shared" si="3"/>
        <v>しまむら</v>
      </c>
      <c r="B39" s="7" t="str">
        <f t="shared" si="3"/>
        <v>TSE:8227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5.8149554386235015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259225781779624E-2</v>
      </c>
      <c r="H39" s="7">
        <v>3.9614999999999997E-2</v>
      </c>
      <c r="I39" s="7">
        <v>3.6207999999999997E-2</v>
      </c>
      <c r="J39" s="7"/>
      <c r="K39" s="7">
        <v>0.32623600000000003</v>
      </c>
      <c r="L39" s="7">
        <v>0.28214299999999998</v>
      </c>
      <c r="M39" s="7">
        <v>5.4217000000000001E-2</v>
      </c>
      <c r="N39" s="7">
        <v>4.394E-2</v>
      </c>
      <c r="O39" s="7">
        <v>4.394E-2</v>
      </c>
      <c r="P39" s="7">
        <v>2.5100000000000001E-2</v>
      </c>
      <c r="Q39" s="7">
        <v>2.5100000000000001E-2</v>
      </c>
      <c r="R39" s="7">
        <v>2.5100000000000001E-2</v>
      </c>
      <c r="S39" s="7"/>
      <c r="T39" s="7">
        <v>1.2984599999999999</v>
      </c>
      <c r="U39" s="7">
        <v>3.9200400000000002</v>
      </c>
      <c r="V39" s="7">
        <v>97.969589999999997</v>
      </c>
      <c r="W39" s="7">
        <v>6.89473</v>
      </c>
      <c r="X39" s="7"/>
      <c r="Y39" s="7">
        <v>6.4619499999999999</v>
      </c>
      <c r="Z39" s="7">
        <v>4.9535799999999997</v>
      </c>
      <c r="AA39" s="7">
        <v>0.61368</v>
      </c>
      <c r="AB39" s="7">
        <v>3.7255600000000002</v>
      </c>
      <c r="AC39" s="7">
        <v>52.938870000000001</v>
      </c>
      <c r="AD39" s="7">
        <v>19.237690000000001</v>
      </c>
      <c r="AE39" s="7">
        <v>37.426740000000002</v>
      </c>
      <c r="AF39" s="7"/>
      <c r="AG39" s="7" t="e">
        <v>#N/A</v>
      </c>
      <c r="AH39" s="7" t="e">
        <v>#N/A</v>
      </c>
      <c r="AI39" s="7" t="e">
        <v>#N/A</v>
      </c>
      <c r="AJ39" s="7" t="e">
        <v>#N/A</v>
      </c>
      <c r="AK39" s="7">
        <v>10.3142</v>
      </c>
      <c r="AL39" s="7" t="e">
        <v>#N/A</v>
      </c>
      <c r="AM39" s="7" t="e">
        <v>#N/A</v>
      </c>
      <c r="AN39" s="7" t="e">
        <v>#N/A</v>
      </c>
      <c r="AO39" s="7" t="e">
        <v>#N/A</v>
      </c>
      <c r="AP39" s="7" t="e">
        <v>#N/A</v>
      </c>
      <c r="AQ39" s="7" t="e">
        <v>#N/A</v>
      </c>
      <c r="AR39" s="7" t="e">
        <v>#N/A</v>
      </c>
      <c r="AS39" s="7">
        <v>7.6894999999999998</v>
      </c>
      <c r="AT39" s="7">
        <f>IF(AND(NOT('Basic Financial Statements'!FV38=""),NOT('Basic Financial Statements'!AI38="")),'Basic Financial Statements'!FV38/'Basic Financial Statements'!AI38,"")</f>
        <v>21.616561133714285</v>
      </c>
      <c r="AU39" s="7">
        <f>IF(AND(NOT('Basic Financial Statements'!FV38=""),NOT('Basic Financial Statements'!CY38="")),'Basic Financial Statements'!FV38/'Basic Financial Statements'!CY38,"")</f>
        <v>0.77539379471496395</v>
      </c>
      <c r="AV39" s="7">
        <f>IF(AND(NOT('Basic Financial Statements'!FF38=""),NOT('Basic Financial Statements'!AK38=""),'Basic Financial Statements'!AK38&gt;0),-'Basic Financial Statements'!FF38/'Basic Financial Statements'!AK38,"")</f>
        <v>0.50415238095238091</v>
      </c>
      <c r="AW39" s="7">
        <f>IF(AND(NOT('Basic Financial Statements'!FF38=""),NOT('Basic Financial Statements'!CY38=""),'Basic Financial Statements'!CY38&gt;0),-'Basic Financial Statements'!FF38/'Basic Financial Statements'!CY38,"")</f>
        <v>1.8084126580687126E-2</v>
      </c>
    </row>
    <row r="40" spans="1:49">
      <c r="A40" s="7" t="str">
        <f>Assumptions!C5</f>
        <v>イオン</v>
      </c>
      <c r="B40" s="7" t="str">
        <f>Assumptions!B5</f>
        <v>TSE:8267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3.1308000000000002E-2</v>
      </c>
      <c r="I40" s="7">
        <v>-3.2620000000000001E-3</v>
      </c>
      <c r="J40" s="7"/>
      <c r="K40" s="7">
        <v>0.26148700000000002</v>
      </c>
      <c r="L40" s="7">
        <v>0.31082599999999999</v>
      </c>
      <c r="M40" s="7">
        <v>5.6903000000000002E-2</v>
      </c>
      <c r="N40" s="7">
        <v>2.7088000000000001E-2</v>
      </c>
      <c r="O40" s="7">
        <v>2.5347000000000001E-2</v>
      </c>
      <c r="P40" s="7">
        <v>1.941E-3</v>
      </c>
      <c r="Q40" s="7">
        <v>-5.8600000000000004E-4</v>
      </c>
      <c r="R40" s="7">
        <v>-5.8600000000000004E-4</v>
      </c>
      <c r="S40" s="7"/>
      <c r="T40" s="7">
        <v>1.28356</v>
      </c>
      <c r="U40" s="7">
        <v>3.5100699999999998</v>
      </c>
      <c r="V40" s="7">
        <v>6.0449299999999999</v>
      </c>
      <c r="W40" s="7">
        <v>10.079929999999999</v>
      </c>
      <c r="X40" s="7"/>
      <c r="Y40" s="7">
        <v>0.99073999999999995</v>
      </c>
      <c r="Z40" s="7">
        <v>0.64648000000000005</v>
      </c>
      <c r="AA40" s="7">
        <v>0.15318999999999999</v>
      </c>
      <c r="AB40" s="7">
        <v>61.869700000000002</v>
      </c>
      <c r="AC40" s="7">
        <v>37.10342</v>
      </c>
      <c r="AD40" s="7">
        <v>62.100830000000002</v>
      </c>
      <c r="AE40" s="7">
        <v>36.87229</v>
      </c>
      <c r="AF40" s="7"/>
      <c r="AG40" s="7">
        <v>121.5506</v>
      </c>
      <c r="AH40" s="7">
        <v>54.863500000000002</v>
      </c>
      <c r="AI40" s="7">
        <v>70.225300000000004</v>
      </c>
      <c r="AJ40" s="7">
        <v>31.697099999999999</v>
      </c>
      <c r="AK40" s="7">
        <v>70.446899999999999</v>
      </c>
      <c r="AL40" s="7">
        <v>10.151389999999999</v>
      </c>
      <c r="AM40" s="7">
        <v>22.78904</v>
      </c>
      <c r="AN40" s="7" t="e">
        <v>#N/A</v>
      </c>
      <c r="AO40" s="7">
        <v>5.0187799999999996</v>
      </c>
      <c r="AP40" s="7">
        <v>4.1129600000000002</v>
      </c>
      <c r="AQ40" s="7" t="e">
        <v>#N/A</v>
      </c>
      <c r="AR40" s="7" t="e">
        <v>#N/A</v>
      </c>
      <c r="AS40" s="7">
        <v>1.71553</v>
      </c>
      <c r="AT40" s="7">
        <f>IF(AND(NOT('Basic Financial Statements'!FV39=""),NOT('Basic Financial Statements'!AI39="")),'Basic Financial Statements'!FV39/'Basic Financial Statements'!AI39,"")</f>
        <v>48.981938608010509</v>
      </c>
      <c r="AU40" s="7">
        <f>IF(AND(NOT('Basic Financial Statements'!FV39=""),NOT('Basic Financial Statements'!CY39="")),'Basic Financial Statements'!FV39/'Basic Financial Statements'!CY39,"")</f>
        <v>0.54461062387299153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1.58273976536321E-2</v>
      </c>
    </row>
    <row r="41" spans="1:49">
      <c r="A41" s="7" t="str">
        <f t="shared" ref="A41:B51" si="4">A40</f>
        <v>イオン</v>
      </c>
      <c r="B41" s="7" t="str">
        <f t="shared" si="4"/>
        <v>TSE:8267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6077794687869306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413840131212272E-2</v>
      </c>
      <c r="H41" s="7">
        <v>3.3828999999999998E-2</v>
      </c>
      <c r="I41" s="7">
        <v>3.7421999999999997E-2</v>
      </c>
      <c r="J41" s="7"/>
      <c r="K41" s="7">
        <v>0.26172299999999998</v>
      </c>
      <c r="L41" s="7">
        <v>0.30762699999999998</v>
      </c>
      <c r="M41" s="7">
        <v>6.1933000000000002E-2</v>
      </c>
      <c r="N41" s="7">
        <v>3.0695E-2</v>
      </c>
      <c r="O41" s="7">
        <v>2.903E-2</v>
      </c>
      <c r="P41" s="7">
        <v>1.1712999999999999E-2</v>
      </c>
      <c r="Q41" s="7">
        <v>6.8510000000000003E-3</v>
      </c>
      <c r="R41" s="7">
        <v>6.8510000000000003E-3</v>
      </c>
      <c r="S41" s="7"/>
      <c r="T41" s="7">
        <v>1.20706</v>
      </c>
      <c r="U41" s="7">
        <v>3.1817500000000001</v>
      </c>
      <c r="V41" s="7">
        <v>6.3167400000000002</v>
      </c>
      <c r="W41" s="7">
        <v>9.9144299999999994</v>
      </c>
      <c r="X41" s="7"/>
      <c r="Y41" s="7">
        <v>1.10449</v>
      </c>
      <c r="Z41" s="7">
        <v>0.71292999999999995</v>
      </c>
      <c r="AA41" s="7">
        <v>0.26014999999999999</v>
      </c>
      <c r="AB41" s="7">
        <v>57.782789999999999</v>
      </c>
      <c r="AC41" s="7">
        <v>36.814999999999998</v>
      </c>
      <c r="AD41" s="7">
        <v>66.600819999999999</v>
      </c>
      <c r="AE41" s="7">
        <v>27.996960000000001</v>
      </c>
      <c r="AF41" s="7"/>
      <c r="AG41" s="7">
        <v>111.72539999999999</v>
      </c>
      <c r="AH41" s="7">
        <v>52.768999999999998</v>
      </c>
      <c r="AI41" s="7">
        <v>82.421700000000001</v>
      </c>
      <c r="AJ41" s="7">
        <v>38.9285</v>
      </c>
      <c r="AK41" s="7">
        <v>69.766199999999998</v>
      </c>
      <c r="AL41" s="7">
        <v>10.664160000000001</v>
      </c>
      <c r="AM41" s="7">
        <v>22.751169999999998</v>
      </c>
      <c r="AN41" s="7" t="e">
        <v>#N/A</v>
      </c>
      <c r="AO41" s="7">
        <v>4.5447499999999996</v>
      </c>
      <c r="AP41" s="7">
        <v>3.4904700000000002</v>
      </c>
      <c r="AQ41" s="7" t="e">
        <v>#N/A</v>
      </c>
      <c r="AR41" s="7" t="e">
        <v>#N/A</v>
      </c>
      <c r="AS41" s="7">
        <v>1.6719299999999999</v>
      </c>
      <c r="AT41" s="7">
        <f>IF(AND(NOT('Basic Financial Statements'!FV40=""),NOT('Basic Financial Statements'!AI40="")),'Basic Financial Statements'!FV40/'Basic Financial Statements'!AI40,"")</f>
        <v>13.143181889941362</v>
      </c>
      <c r="AU41" s="7">
        <f>IF(AND(NOT('Basic Financial Statements'!FV40=""),NOT('Basic Financial Statements'!CY40="")),'Basic Financial Statements'!FV40/'Basic Financial Statements'!CY40,"")</f>
        <v>0.83108811889895351</v>
      </c>
      <c r="AV41" s="7">
        <f>IF(AND(NOT('Basic Financial Statements'!FF40=""),NOT('Basic Financial Statements'!AK40=""),'Basic Financial Statements'!AK40&gt;0),-'Basic Financial Statements'!FF40/'Basic Financial Statements'!AK40,"")</f>
        <v>0.41795456736175818</v>
      </c>
      <c r="AW41" s="7">
        <f>IF(AND(NOT('Basic Financial Statements'!FF40=""),NOT('Basic Financial Statements'!CY40=""),'Basic Financial Statements'!CY40&gt;0),-'Basic Financial Statements'!FF40/'Basic Financial Statements'!CY40,"")</f>
        <v>1.5458955569763766E-2</v>
      </c>
    </row>
    <row r="42" spans="1:49">
      <c r="A42" s="7" t="str">
        <f t="shared" si="4"/>
        <v>イオン</v>
      </c>
      <c r="B42" s="7" t="str">
        <f t="shared" si="4"/>
        <v>TSE:8267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7046819038730057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4287306896002548E-2</v>
      </c>
      <c r="H42" s="7">
        <v>4.4802000000000002E-2</v>
      </c>
      <c r="I42" s="7">
        <v>6.9004999999999997E-2</v>
      </c>
      <c r="J42" s="7"/>
      <c r="K42" s="7">
        <v>0.34803899999999999</v>
      </c>
      <c r="L42" s="7">
        <v>0.28218500000000002</v>
      </c>
      <c r="M42" s="7">
        <v>5.9478000000000003E-2</v>
      </c>
      <c r="N42" s="7">
        <v>3.3180000000000001E-2</v>
      </c>
      <c r="O42" s="7">
        <v>3.4001999999999998E-2</v>
      </c>
      <c r="P42" s="7">
        <v>1.8013000000000001E-2</v>
      </c>
      <c r="Q42" s="7">
        <v>1.1710999999999999E-2</v>
      </c>
      <c r="R42" s="7">
        <v>1.1710999999999999E-2</v>
      </c>
      <c r="S42" s="7"/>
      <c r="T42" s="7">
        <v>1.3483099999999999</v>
      </c>
      <c r="U42" s="7">
        <v>3.5894900000000001</v>
      </c>
      <c r="V42" s="7">
        <v>6.7596299999999996</v>
      </c>
      <c r="W42" s="7">
        <v>10.34202</v>
      </c>
      <c r="X42" s="7"/>
      <c r="Y42" s="7">
        <v>1.06382</v>
      </c>
      <c r="Z42" s="7">
        <v>0.69169000000000003</v>
      </c>
      <c r="AA42" s="7">
        <v>0.18404000000000001</v>
      </c>
      <c r="AB42" s="7">
        <v>53.997010000000003</v>
      </c>
      <c r="AC42" s="7">
        <v>35.292580000000001</v>
      </c>
      <c r="AD42" s="7">
        <v>70.695030000000003</v>
      </c>
      <c r="AE42" s="7">
        <v>18.594560000000001</v>
      </c>
      <c r="AF42" s="7"/>
      <c r="AG42" s="7">
        <v>97.824399999999997</v>
      </c>
      <c r="AH42" s="7">
        <v>49.450099999999999</v>
      </c>
      <c r="AI42" s="7">
        <v>71.402699999999996</v>
      </c>
      <c r="AJ42" s="7">
        <v>36.093899999999998</v>
      </c>
      <c r="AK42" s="7">
        <v>67.699100000000001</v>
      </c>
      <c r="AL42" s="7">
        <v>15.9604</v>
      </c>
      <c r="AM42" s="7">
        <v>27.918399999999998</v>
      </c>
      <c r="AN42" s="7">
        <v>11.6165</v>
      </c>
      <c r="AO42" s="7">
        <v>3.9345500000000002</v>
      </c>
      <c r="AP42" s="7">
        <v>2.8633500000000001</v>
      </c>
      <c r="AQ42" s="7">
        <v>9.4560499999999994</v>
      </c>
      <c r="AR42" s="7">
        <v>6.8815999999999997</v>
      </c>
      <c r="AS42" s="7">
        <v>1.89194</v>
      </c>
      <c r="AT42" s="7">
        <f>IF(AND(NOT('Basic Financial Statements'!FV41=""),NOT('Basic Financial Statements'!AI41="")),'Basic Financial Statements'!FV41/'Basic Financial Statements'!AI41,"")</f>
        <v>8.5845263329883981</v>
      </c>
      <c r="AU42" s="7">
        <f>IF(AND(NOT('Basic Financial Statements'!FV41=""),NOT('Basic Financial Statements'!CY41="")),'Basic Financial Statements'!FV41/'Basic Financial Statements'!CY41,"")</f>
        <v>0.88701329221488134</v>
      </c>
      <c r="AV42" s="7">
        <f>IF(AND(NOT('Basic Financial Statements'!FF41=""),NOT('Basic Financial Statements'!AK41=""),'Basic Financial Statements'!AK41&gt;0),-'Basic Financial Statements'!FF41/'Basic Financial Statements'!AK41,"")</f>
        <v>0.25639994638788366</v>
      </c>
      <c r="AW42" s="7">
        <f>IF(AND(NOT('Basic Financial Statements'!FF41=""),NOT('Basic Financial Statements'!CY41=""),'Basic Financial Statements'!CY41&gt;0),-'Basic Financial Statements'!FF41/'Basic Financial Statements'!CY41,"")</f>
        <v>1.7224729597406837E-2</v>
      </c>
    </row>
    <row r="43" spans="1:49">
      <c r="A43" s="7" t="str">
        <f t="shared" si="4"/>
        <v>イオン</v>
      </c>
      <c r="B43" s="7" t="str">
        <f t="shared" si="4"/>
        <v>TSE:8267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1277646443788731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3130887261753434E-2</v>
      </c>
      <c r="H43" s="7">
        <v>4.8329999999999998E-2</v>
      </c>
      <c r="I43" s="7">
        <v>7.3129E-2</v>
      </c>
      <c r="J43" s="7"/>
      <c r="K43" s="7">
        <v>0.34811999999999999</v>
      </c>
      <c r="L43" s="7">
        <v>0.28006399999999998</v>
      </c>
      <c r="M43" s="7">
        <v>6.3140000000000002E-2</v>
      </c>
      <c r="N43" s="7">
        <v>3.7060000000000003E-2</v>
      </c>
      <c r="O43" s="7">
        <v>3.7692000000000003E-2</v>
      </c>
      <c r="P43" s="7">
        <v>1.738E-2</v>
      </c>
      <c r="Q43" s="7">
        <v>1.2821000000000001E-2</v>
      </c>
      <c r="R43" s="7">
        <v>1.2821000000000001E-2</v>
      </c>
      <c r="S43" s="7"/>
      <c r="T43" s="7">
        <v>1.3308800000000001</v>
      </c>
      <c r="U43" s="7">
        <v>3.2981799999999999</v>
      </c>
      <c r="V43" s="7">
        <v>7.2067199999999998</v>
      </c>
      <c r="W43" s="7">
        <v>10.443630000000001</v>
      </c>
      <c r="X43" s="7"/>
      <c r="Y43" s="7">
        <v>0.89163999999999999</v>
      </c>
      <c r="Z43" s="7">
        <v>0.53300999999999998</v>
      </c>
      <c r="AA43" s="7">
        <v>0.13211999999999999</v>
      </c>
      <c r="AB43" s="7">
        <v>50.785789999999999</v>
      </c>
      <c r="AC43" s="7">
        <v>35.045229999999997</v>
      </c>
      <c r="AD43" s="7">
        <v>68.598280000000003</v>
      </c>
      <c r="AE43" s="7">
        <v>17.23274</v>
      </c>
      <c r="AF43" s="7"/>
      <c r="AG43" s="7">
        <v>107.7346</v>
      </c>
      <c r="AH43" s="7">
        <v>51.861600000000003</v>
      </c>
      <c r="AI43" s="7">
        <v>70.328800000000001</v>
      </c>
      <c r="AJ43" s="7">
        <v>33.8551</v>
      </c>
      <c r="AK43" s="7">
        <v>68.335700000000003</v>
      </c>
      <c r="AL43" s="7">
        <v>18.989070000000002</v>
      </c>
      <c r="AM43" s="7">
        <v>31.809370000000001</v>
      </c>
      <c r="AN43" s="7">
        <v>1.62706</v>
      </c>
      <c r="AO43" s="7">
        <v>4.2018599999999999</v>
      </c>
      <c r="AP43" s="7">
        <v>3.6344400000000001</v>
      </c>
      <c r="AQ43" s="7">
        <v>82.147499999999994</v>
      </c>
      <c r="AR43" s="7">
        <v>71.054239999999993</v>
      </c>
      <c r="AS43" s="7">
        <v>1.74874</v>
      </c>
      <c r="AT43" s="7">
        <f>IF(AND(NOT('Basic Financial Statements'!FV42=""),NOT('Basic Financial Statements'!AI42="")),'Basic Financial Statements'!FV42/'Basic Financial Statements'!AI42,"")</f>
        <v>8.72695414608269</v>
      </c>
      <c r="AU43" s="7">
        <f>IF(AND(NOT('Basic Financial Statements'!FV42=""),NOT('Basic Financial Statements'!CY42="")),'Basic Financial Statements'!FV42/'Basic Financial Statements'!CY42,"")</f>
        <v>0.84268821514326875</v>
      </c>
      <c r="AV43" s="7">
        <f>IF(AND(NOT('Basic Financial Statements'!FF42=""),NOT('Basic Financial Statements'!AK42=""),'Basic Financial Statements'!AK42&gt;0),-'Basic Financial Statements'!FF42/'Basic Financial Statements'!AK42,"")</f>
        <v>0.24073408239700375</v>
      </c>
      <c r="AW43" s="7">
        <f>IF(AND(NOT('Basic Financial Statements'!FF42=""),NOT('Basic Financial Statements'!CY42=""),'Basic Financial Statements'!CY42&gt;0),-'Basic Financial Statements'!FF42/'Basic Financial Statements'!CY42,"")</f>
        <v>1.7148497945680595E-2</v>
      </c>
    </row>
    <row r="44" spans="1:49">
      <c r="A44" s="7" t="str">
        <f t="shared" si="4"/>
        <v>イオン</v>
      </c>
      <c r="B44" s="7" t="str">
        <f t="shared" si="4"/>
        <v>TSE:8267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101956469897744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2251506143502287E-2</v>
      </c>
      <c r="H44" s="7">
        <v>4.2297000000000001E-2</v>
      </c>
      <c r="I44" s="7">
        <v>7.5757000000000005E-2</v>
      </c>
      <c r="J44" s="7"/>
      <c r="K44" s="7">
        <v>0.34740100000000002</v>
      </c>
      <c r="L44" s="7">
        <v>0.28398000000000001</v>
      </c>
      <c r="M44" s="7">
        <v>6.1275000000000003E-2</v>
      </c>
      <c r="N44" s="7">
        <v>3.4626999999999998E-2</v>
      </c>
      <c r="O44" s="7">
        <v>3.4458999999999997E-2</v>
      </c>
      <c r="P44" s="7">
        <v>1.9127999999999999E-2</v>
      </c>
      <c r="Q44" s="7">
        <v>1.3138E-2</v>
      </c>
      <c r="R44" s="7">
        <v>1.3138E-2</v>
      </c>
      <c r="S44" s="7"/>
      <c r="T44" s="7">
        <v>1.16326</v>
      </c>
      <c r="U44" s="7">
        <v>3.08013</v>
      </c>
      <c r="V44" s="7">
        <v>6.6047700000000003</v>
      </c>
      <c r="W44" s="7">
        <v>10.31291</v>
      </c>
      <c r="X44" s="7"/>
      <c r="Y44" s="7">
        <v>0.98712</v>
      </c>
      <c r="Z44" s="7">
        <v>0.54293000000000002</v>
      </c>
      <c r="AA44" s="7">
        <v>4.836E-2</v>
      </c>
      <c r="AB44" s="7">
        <v>55.262830000000001</v>
      </c>
      <c r="AC44" s="7">
        <v>35.392229999999998</v>
      </c>
      <c r="AD44" s="7">
        <v>62.198189999999997</v>
      </c>
      <c r="AE44" s="7">
        <v>28.456859999999999</v>
      </c>
      <c r="AF44" s="7"/>
      <c r="AG44" s="7">
        <v>115.9552</v>
      </c>
      <c r="AH44" s="7">
        <v>53.694099999999999</v>
      </c>
      <c r="AI44" s="7">
        <v>68.889600000000002</v>
      </c>
      <c r="AJ44" s="7">
        <v>31.899899999999999</v>
      </c>
      <c r="AK44" s="7">
        <v>74.716399999999993</v>
      </c>
      <c r="AL44" s="7">
        <v>17.850750000000001</v>
      </c>
      <c r="AM44" s="7">
        <v>31.741959999999999</v>
      </c>
      <c r="AN44" s="7">
        <v>1.8548500000000001</v>
      </c>
      <c r="AO44" s="7">
        <v>4.8187199999999999</v>
      </c>
      <c r="AP44" s="7">
        <v>2.8130899999999999</v>
      </c>
      <c r="AQ44" s="7">
        <v>82.462400000000002</v>
      </c>
      <c r="AR44" s="7">
        <v>48.1402</v>
      </c>
      <c r="AS44" s="7">
        <v>1.34351</v>
      </c>
      <c r="AT44" s="7">
        <f>IF(AND(NOT('Basic Financial Statements'!FV43=""),NOT('Basic Financial Statements'!AI43="")),'Basic Financial Statements'!FV43/'Basic Financial Statements'!AI43,"")</f>
        <v>7.5801922484184203</v>
      </c>
      <c r="AU44" s="7">
        <f>IF(AND(NOT('Basic Financial Statements'!FV43=""),NOT('Basic Financial Statements'!CY43="")),'Basic Financial Statements'!FV43/'Basic Financial Statements'!CY43,"")</f>
        <v>0.79651490627657118</v>
      </c>
      <c r="AV44" s="7">
        <f>IF(AND(NOT('Basic Financial Statements'!FF43=""),NOT('Basic Financial Statements'!AK43=""),'Basic Financial Statements'!AK43&gt;0),-'Basic Financial Statements'!FF43/'Basic Financial Statements'!AK43,"")</f>
        <v>0.36382987268565004</v>
      </c>
      <c r="AW44" s="7">
        <f>IF(AND(NOT('Basic Financial Statements'!FF43=""),NOT('Basic Financial Statements'!CY43=""),'Basic Financial Statements'!CY43&gt;0),-'Basic Financial Statements'!FF43/'Basic Financial Statements'!CY43,"")</f>
        <v>2.6258985854525779E-2</v>
      </c>
    </row>
    <row r="45" spans="1:49">
      <c r="A45" s="7" t="str">
        <f t="shared" si="4"/>
        <v>イオン</v>
      </c>
      <c r="B45" s="7" t="str">
        <f t="shared" si="4"/>
        <v>TSE:8267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2.8280287627013349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325130652383606E-2</v>
      </c>
      <c r="H45" s="7">
        <v>3.3314000000000003E-2</v>
      </c>
      <c r="I45" s="7">
        <v>4.2285999999999997E-2</v>
      </c>
      <c r="J45" s="7"/>
      <c r="K45" s="7">
        <v>0.35472399999999998</v>
      </c>
      <c r="L45" s="7">
        <v>0.29635499999999998</v>
      </c>
      <c r="M45" s="7">
        <v>5.5578000000000002E-2</v>
      </c>
      <c r="N45" s="7">
        <v>2.8594999999999999E-2</v>
      </c>
      <c r="O45" s="7">
        <v>2.6858E-2</v>
      </c>
      <c r="P45" s="7">
        <v>1.2992999999999999E-2</v>
      </c>
      <c r="Q45" s="7">
        <v>7.1300000000000001E-3</v>
      </c>
      <c r="R45" s="7">
        <v>7.1300000000000001E-3</v>
      </c>
      <c r="S45" s="7"/>
      <c r="T45" s="7">
        <v>1.0198700000000001</v>
      </c>
      <c r="U45" s="7">
        <v>3.1010399999999998</v>
      </c>
      <c r="V45" s="7">
        <v>5.4884199999999996</v>
      </c>
      <c r="W45" s="7">
        <v>9.7434399999999997</v>
      </c>
      <c r="X45" s="7"/>
      <c r="Y45" s="7">
        <v>0.98568</v>
      </c>
      <c r="Z45" s="7">
        <v>0.53815000000000002</v>
      </c>
      <c r="AA45" s="7">
        <v>0.13170999999999999</v>
      </c>
      <c r="AB45" s="7">
        <v>66.503370000000004</v>
      </c>
      <c r="AC45" s="7">
        <v>37.46105</v>
      </c>
      <c r="AD45" s="7">
        <v>59.564720000000001</v>
      </c>
      <c r="AE45" s="7">
        <v>44.399700000000003</v>
      </c>
      <c r="AF45" s="7"/>
      <c r="AG45" s="7">
        <v>96.9863</v>
      </c>
      <c r="AH45" s="7">
        <v>49.234999999999999</v>
      </c>
      <c r="AI45" s="7">
        <v>61.3078</v>
      </c>
      <c r="AJ45" s="7">
        <v>31.122800000000002</v>
      </c>
      <c r="AK45" s="7">
        <v>75.282300000000006</v>
      </c>
      <c r="AL45" s="7">
        <v>13.15602</v>
      </c>
      <c r="AM45" s="7">
        <v>27.223880000000001</v>
      </c>
      <c r="AN45" s="7" t="e">
        <v>#N/A</v>
      </c>
      <c r="AO45" s="7">
        <v>4.5966199999999997</v>
      </c>
      <c r="AP45" s="7">
        <v>2.2794300000000001</v>
      </c>
      <c r="AQ45" s="7" t="e">
        <v>#N/A</v>
      </c>
      <c r="AR45" s="7" t="e">
        <v>#N/A</v>
      </c>
      <c r="AS45" s="7">
        <v>1.25742</v>
      </c>
      <c r="AT45" s="7">
        <f>IF(AND(NOT('Basic Financial Statements'!FV44=""),NOT('Basic Financial Statements'!AI44="")),'Basic Financial Statements'!FV44/'Basic Financial Statements'!AI44,"")</f>
        <v>12.536928698927708</v>
      </c>
      <c r="AU45" s="7">
        <f>IF(AND(NOT('Basic Financial Statements'!FV44=""),NOT('Basic Financial Statements'!CY44="")),'Basic Financial Statements'!FV44/'Basic Financial Statements'!CY44,"")</f>
        <v>0.9286535204610592</v>
      </c>
      <c r="AV45" s="7">
        <f>IF(AND(NOT('Basic Financial Statements'!FF44=""),NOT('Basic Financial Statements'!AK44=""),'Basic Financial Statements'!AK44&gt;0),-'Basic Financial Statements'!FF44/'Basic Financial Statements'!AK44,"")</f>
        <v>0.44464912280701752</v>
      </c>
      <c r="AW45" s="7">
        <f>IF(AND(NOT('Basic Financial Statements'!FF44=""),NOT('Basic Financial Statements'!CY44=""),'Basic Financial Statements'!CY44&gt;0),-'Basic Financial Statements'!FF44/'Basic Financial Statements'!CY44,"")</f>
        <v>1.8075087028031719E-2</v>
      </c>
    </row>
    <row r="46" spans="1:49">
      <c r="A46" s="7" t="str">
        <f t="shared" si="4"/>
        <v>イオン</v>
      </c>
      <c r="B46" s="7" t="str">
        <f t="shared" si="4"/>
        <v>TSE:8267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2.035278395076703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1.0821364487902047E-2</v>
      </c>
      <c r="H46" s="7">
        <v>2.5344999999999999E-2</v>
      </c>
      <c r="I46" s="7">
        <v>3.6110999999999997E-2</v>
      </c>
      <c r="J46" s="7"/>
      <c r="K46" s="7">
        <v>0.35687200000000002</v>
      </c>
      <c r="L46" s="7">
        <v>0.30477399999999999</v>
      </c>
      <c r="M46" s="7">
        <v>5.0129E-2</v>
      </c>
      <c r="N46" s="7">
        <v>2.3521E-2</v>
      </c>
      <c r="O46" s="7">
        <v>2.0282000000000001E-2</v>
      </c>
      <c r="P46" s="7">
        <v>1.1217E-2</v>
      </c>
      <c r="Q46" s="7">
        <v>5.9430000000000004E-3</v>
      </c>
      <c r="R46" s="7">
        <v>5.9430000000000004E-3</v>
      </c>
      <c r="S46" s="7"/>
      <c r="T46" s="7">
        <v>0.96470999999999996</v>
      </c>
      <c r="U46" s="7">
        <v>3.0445199999999999</v>
      </c>
      <c r="V46" s="7">
        <v>5.0127800000000002</v>
      </c>
      <c r="W46" s="7">
        <v>8.8756000000000004</v>
      </c>
      <c r="X46" s="7"/>
      <c r="Y46" s="7">
        <v>0.98355999999999999</v>
      </c>
      <c r="Z46" s="7">
        <v>0.54361999999999999</v>
      </c>
      <c r="AA46" s="7">
        <v>9.2920000000000003E-2</v>
      </c>
      <c r="AB46" s="7">
        <v>72.813490000000002</v>
      </c>
      <c r="AC46" s="7">
        <v>41.123820000000002</v>
      </c>
      <c r="AD46" s="7">
        <v>66.438400000000001</v>
      </c>
      <c r="AE46" s="7">
        <v>47.498910000000002</v>
      </c>
      <c r="AF46" s="7"/>
      <c r="AG46" s="7">
        <v>105.59399999999999</v>
      </c>
      <c r="AH46" s="7">
        <v>51.360399999999998</v>
      </c>
      <c r="AI46" s="7">
        <v>68.671400000000006</v>
      </c>
      <c r="AJ46" s="7">
        <v>33.401400000000002</v>
      </c>
      <c r="AK46" s="7">
        <v>76.717200000000005</v>
      </c>
      <c r="AL46" s="7">
        <v>10.91282</v>
      </c>
      <c r="AM46" s="7">
        <v>26.97203</v>
      </c>
      <c r="AN46" s="7" t="e">
        <v>#N/A</v>
      </c>
      <c r="AO46" s="7">
        <v>5.4456199999999999</v>
      </c>
      <c r="AP46" s="7">
        <v>2.6122800000000002</v>
      </c>
      <c r="AQ46" s="7" t="e">
        <v>#N/A</v>
      </c>
      <c r="AR46" s="7" t="e">
        <v>#N/A</v>
      </c>
      <c r="AS46" s="7">
        <v>1.15699</v>
      </c>
      <c r="AT46" s="7">
        <f>IF(AND(NOT('Basic Financial Statements'!FV45=""),NOT('Basic Financial Statements'!AI45="")),'Basic Financial Statements'!FV45/'Basic Financial Statements'!AI45,"")</f>
        <v>13.511988310999721</v>
      </c>
      <c r="AU46" s="7">
        <f>IF(AND(NOT('Basic Financial Statements'!FV45=""),NOT('Basic Financial Statements'!CY45="")),'Basic Financial Statements'!FV45/'Basic Financial Statements'!CY45,"")</f>
        <v>0.88798673735220957</v>
      </c>
      <c r="AV46" s="7">
        <f>IF(AND(NOT('Basic Financial Statements'!FF45=""),NOT('Basic Financial Statements'!AK45=""),'Basic Financial Statements'!AK45&gt;0),-'Basic Financial Statements'!FF45/'Basic Financial Statements'!AK45,"")</f>
        <v>0.54298889918942694</v>
      </c>
      <c r="AW46" s="7">
        <f>IF(AND(NOT('Basic Financial Statements'!FF45=""),NOT('Basic Financial Statements'!CY45=""),'Basic Financial Statements'!CY45&gt;0),-'Basic Financial Statements'!FF45/'Basic Financial Statements'!CY45,"")</f>
        <v>1.8906403247766334E-2</v>
      </c>
    </row>
    <row r="47" spans="1:49">
      <c r="A47" s="7" t="str">
        <f t="shared" si="4"/>
        <v>イオン</v>
      </c>
      <c r="B47" s="7" t="str">
        <f t="shared" si="4"/>
        <v>TSE:8267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2.292971567189867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7.5625042079360411E-3</v>
      </c>
      <c r="H47" s="7">
        <v>2.8552000000000001E-2</v>
      </c>
      <c r="I47" s="7">
        <v>5.1079999999999997E-3</v>
      </c>
      <c r="J47" s="7"/>
      <c r="K47" s="7">
        <v>0.35202299999999997</v>
      </c>
      <c r="L47" s="7">
        <v>0.29829800000000001</v>
      </c>
      <c r="M47" s="7">
        <v>5.0951000000000003E-2</v>
      </c>
      <c r="N47" s="7">
        <v>2.4653000000000001E-2</v>
      </c>
      <c r="O47" s="7">
        <v>2.1876E-2</v>
      </c>
      <c r="P47" s="7">
        <v>7.4380000000000002E-3</v>
      </c>
      <c r="Q47" s="7">
        <v>7.3399999999999995E-4</v>
      </c>
      <c r="R47" s="7">
        <v>7.3399999999999995E-4</v>
      </c>
      <c r="S47" s="7"/>
      <c r="T47" s="7">
        <v>1.0166500000000001</v>
      </c>
      <c r="U47" s="7">
        <v>3.2174900000000002</v>
      </c>
      <c r="V47" s="7">
        <v>5.4193699999999998</v>
      </c>
      <c r="W47" s="7">
        <v>9.3531600000000008</v>
      </c>
      <c r="X47" s="7"/>
      <c r="Y47" s="7">
        <v>0.97880999999999996</v>
      </c>
      <c r="Z47" s="7">
        <v>0.51151999999999997</v>
      </c>
      <c r="AA47" s="7">
        <v>9.5200000000000007E-3</v>
      </c>
      <c r="AB47" s="7">
        <v>67.535420000000002</v>
      </c>
      <c r="AC47" s="7">
        <v>39.130890000000001</v>
      </c>
      <c r="AD47" s="7">
        <v>63.309220000000003</v>
      </c>
      <c r="AE47" s="7">
        <v>43.357089999999999</v>
      </c>
      <c r="AF47" s="7"/>
      <c r="AG47" s="7">
        <v>123.6336</v>
      </c>
      <c r="AH47" s="7">
        <v>55.283999999999999</v>
      </c>
      <c r="AI47" s="7">
        <v>77.8172</v>
      </c>
      <c r="AJ47" s="7">
        <v>34.796700000000001</v>
      </c>
      <c r="AK47" s="7">
        <v>77.881100000000004</v>
      </c>
      <c r="AL47" s="7">
        <v>13.00015</v>
      </c>
      <c r="AM47" s="7">
        <v>30.277249999999999</v>
      </c>
      <c r="AN47" s="7" t="e">
        <v>#N/A</v>
      </c>
      <c r="AO47" s="7">
        <v>5.3994200000000001</v>
      </c>
      <c r="AP47" s="7">
        <v>3.0619499999999999</v>
      </c>
      <c r="AQ47" s="7" t="e">
        <v>#N/A</v>
      </c>
      <c r="AR47" s="7" t="e">
        <v>#N/A</v>
      </c>
      <c r="AS47" s="7">
        <v>1.2828599999999999</v>
      </c>
      <c r="AT47" s="7">
        <f>IF(AND(NOT('Basic Financial Statements'!FV46=""),NOT('Basic Financial Statements'!AI46="")),'Basic Financial Statements'!FV46/'Basic Financial Statements'!AI46,"")</f>
        <v>20.351181878205971</v>
      </c>
      <c r="AU47" s="7">
        <f>IF(AND(NOT('Basic Financial Statements'!FV46=""),NOT('Basic Financial Statements'!CY46="")),'Basic Financial Statements'!FV46/'Basic Financial Statements'!CY46,"")</f>
        <v>1.0822439144864535</v>
      </c>
      <c r="AV47" s="7">
        <f>IF(AND(NOT('Basic Financial Statements'!FF46=""),NOT('Basic Financial Statements'!AK46=""),'Basic Financial Statements'!AK46&gt;0),-'Basic Financial Statements'!FF46/'Basic Financial Statements'!AK46,"")</f>
        <v>3.922103861517976</v>
      </c>
      <c r="AW47" s="7">
        <f>IF(AND(NOT('Basic Financial Statements'!FF46=""),NOT('Basic Financial Statements'!CY46=""),'Basic Financial Statements'!CY46&gt;0),-'Basic Financial Statements'!FF46/'Basic Financial Statements'!CY46,"")</f>
        <v>2.0602008092521936E-2</v>
      </c>
    </row>
    <row r="48" spans="1:49">
      <c r="A48" s="7" t="str">
        <f t="shared" si="4"/>
        <v>イオン</v>
      </c>
      <c r="B48" s="7" t="str">
        <f t="shared" si="4"/>
        <v>TSE:8267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2.2601290118886265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8.9205636185531612E-3</v>
      </c>
      <c r="H48" s="7">
        <v>2.8249E-2</v>
      </c>
      <c r="I48" s="7">
        <v>9.8849999999999997E-3</v>
      </c>
      <c r="J48" s="7"/>
      <c r="K48" s="7">
        <v>0.35756599999999999</v>
      </c>
      <c r="L48" s="7">
        <v>0.30136000000000002</v>
      </c>
      <c r="M48" s="7">
        <v>5.3296000000000003E-2</v>
      </c>
      <c r="N48" s="7">
        <v>2.5049999999999999E-2</v>
      </c>
      <c r="O48" s="7">
        <v>2.2728000000000002E-2</v>
      </c>
      <c r="P48" s="7">
        <v>9.2219999999999993E-3</v>
      </c>
      <c r="Q48" s="7">
        <v>1.3699999999999999E-3</v>
      </c>
      <c r="R48" s="7">
        <v>1.3699999999999999E-3</v>
      </c>
      <c r="S48" s="7"/>
      <c r="T48" s="7">
        <v>0.96721999999999997</v>
      </c>
      <c r="U48" s="7">
        <v>3.1127199999999999</v>
      </c>
      <c r="V48" s="7">
        <v>5.2220300000000002</v>
      </c>
      <c r="W48" s="7">
        <v>9.0796500000000009</v>
      </c>
      <c r="X48" s="7"/>
      <c r="Y48" s="7">
        <v>1.00027</v>
      </c>
      <c r="Z48" s="7">
        <v>0.50046000000000002</v>
      </c>
      <c r="AA48" s="7">
        <v>5.9959999999999999E-2</v>
      </c>
      <c r="AB48" s="7">
        <v>69.896039999999999</v>
      </c>
      <c r="AC48" s="7">
        <v>40.199640000000002</v>
      </c>
      <c r="AD48" s="7">
        <v>61.50177</v>
      </c>
      <c r="AE48" s="7">
        <v>48.593910000000001</v>
      </c>
      <c r="AF48" s="7"/>
      <c r="AG48" s="7">
        <v>124.8867</v>
      </c>
      <c r="AH48" s="7">
        <v>55.533099999999997</v>
      </c>
      <c r="AI48" s="7">
        <v>80.482900000000001</v>
      </c>
      <c r="AJ48" s="7">
        <v>35.788200000000003</v>
      </c>
      <c r="AK48" s="7">
        <v>78.717399999999998</v>
      </c>
      <c r="AL48" s="7">
        <v>12.486319999999999</v>
      </c>
      <c r="AM48" s="7">
        <v>29.278690000000001</v>
      </c>
      <c r="AN48" s="7" t="e">
        <v>#N/A</v>
      </c>
      <c r="AO48" s="7">
        <v>5.3155000000000001</v>
      </c>
      <c r="AP48" s="7">
        <v>2.9665900000000001</v>
      </c>
      <c r="AQ48" s="7" t="e">
        <v>#N/A</v>
      </c>
      <c r="AR48" s="7" t="e">
        <v>#N/A</v>
      </c>
      <c r="AS48" s="7">
        <v>1.2151700000000001</v>
      </c>
      <c r="AT48" s="7">
        <f>IF(AND(NOT('Basic Financial Statements'!FV47=""),NOT('Basic Financial Statements'!AI47="")),'Basic Financial Statements'!FV47/'Basic Financial Statements'!AI47,"")</f>
        <v>18.533418827405871</v>
      </c>
      <c r="AU48" s="7">
        <f>IF(AND(NOT('Basic Financial Statements'!FV47=""),NOT('Basic Financial Statements'!CY47="")),'Basic Financial Statements'!FV47/'Basic Financial Statements'!CY47,"")</f>
        <v>1.2384124664931169</v>
      </c>
      <c r="AV48" s="7">
        <f>IF(AND(NOT('Basic Financial Statements'!FF47=""),NOT('Basic Financial Statements'!AK47=""),'Basic Financial Statements'!AK47&gt;0),-'Basic Financial Statements'!FF47/'Basic Financial Statements'!AK47,"")</f>
        <v>2.168547312305642</v>
      </c>
      <c r="AW48" s="7">
        <f>IF(AND(NOT('Basic Financial Statements'!FF47=""),NOT('Basic Financial Statements'!CY47=""),'Basic Financial Statements'!CY47&gt;0),-'Basic Financial Statements'!FF47/'Basic Financial Statements'!CY47,"")</f>
        <v>2.153812213201553E-2</v>
      </c>
    </row>
    <row r="49" spans="1:49">
      <c r="A49" s="7" t="str">
        <f t="shared" si="4"/>
        <v>イオン</v>
      </c>
      <c r="B49" s="7" t="str">
        <f t="shared" si="4"/>
        <v>TSE:8267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2.3720567105033879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1.020215108957497E-2</v>
      </c>
      <c r="H49" s="7">
        <v>3.0893E-2</v>
      </c>
      <c r="I49" s="7">
        <v>2.1447000000000001E-2</v>
      </c>
      <c r="J49" s="7"/>
      <c r="K49" s="7">
        <v>0.36153999999999997</v>
      </c>
      <c r="L49" s="7">
        <v>0.30227199999999999</v>
      </c>
      <c r="M49" s="7">
        <v>5.5569E-2</v>
      </c>
      <c r="N49" s="7">
        <v>2.6983E-2</v>
      </c>
      <c r="O49" s="7">
        <v>2.5146999999999999E-2</v>
      </c>
      <c r="P49" s="7">
        <v>1.1067E-2</v>
      </c>
      <c r="Q49" s="7">
        <v>2.9220000000000001E-3</v>
      </c>
      <c r="R49" s="7">
        <v>2.9220000000000001E-3</v>
      </c>
      <c r="S49" s="7"/>
      <c r="T49" s="7">
        <v>0.92179999999999995</v>
      </c>
      <c r="U49" s="7">
        <v>3.0988699999999998</v>
      </c>
      <c r="V49" s="7">
        <v>4.8924799999999999</v>
      </c>
      <c r="W49" s="7">
        <v>9.0294699999999999</v>
      </c>
      <c r="X49" s="7"/>
      <c r="Y49" s="7">
        <v>1.0048600000000001</v>
      </c>
      <c r="Z49" s="7">
        <v>0.49752000000000002</v>
      </c>
      <c r="AA49" s="7">
        <v>8.516E-2</v>
      </c>
      <c r="AB49" s="7">
        <v>74.604179999999999</v>
      </c>
      <c r="AC49" s="7">
        <v>40.423020000000001</v>
      </c>
      <c r="AD49" s="7">
        <v>60.981279999999998</v>
      </c>
      <c r="AE49" s="7">
        <v>54.045920000000002</v>
      </c>
      <c r="AF49" s="7"/>
      <c r="AG49" s="7">
        <v>126.8844</v>
      </c>
      <c r="AH49" s="7">
        <v>55.924700000000001</v>
      </c>
      <c r="AI49" s="7">
        <v>83.467500000000001</v>
      </c>
      <c r="AJ49" s="7">
        <v>36.788499999999999</v>
      </c>
      <c r="AK49" s="7">
        <v>79.722899999999996</v>
      </c>
      <c r="AL49" s="7">
        <v>13.771229999999999</v>
      </c>
      <c r="AM49" s="7">
        <v>30.430720000000001</v>
      </c>
      <c r="AN49" s="7">
        <v>6.4810000000000006E-2</v>
      </c>
      <c r="AO49" s="7">
        <v>5.2164099999999998</v>
      </c>
      <c r="AP49" s="7">
        <v>2.7993100000000002</v>
      </c>
      <c r="AQ49" s="7">
        <v>2449.1842900000001</v>
      </c>
      <c r="AR49" s="7">
        <v>1314.32125</v>
      </c>
      <c r="AS49" s="7">
        <v>1.1650199999999999</v>
      </c>
      <c r="AT49" s="7">
        <f>IF(AND(NOT('Basic Financial Statements'!FV48=""),NOT('Basic Financial Statements'!AI48="")),'Basic Financial Statements'!FV48/'Basic Financial Statements'!AI48,"")</f>
        <v>16.326640114691248</v>
      </c>
      <c r="AU49" s="7">
        <f>IF(AND(NOT('Basic Financial Statements'!FV48=""),NOT('Basic Financial Statements'!CY48="")),'Basic Financial Statements'!FV48/'Basic Financial Statements'!CY48,"")</f>
        <v>1.3143327314773876</v>
      </c>
      <c r="AV49" s="7">
        <f>IF(AND(NOT('Basic Financial Statements'!FF48=""),NOT('Basic Financial Statements'!AK48=""),'Basic Financial Statements'!AK48&gt;0),-'Basic Financial Statements'!FF48/'Basic Financial Statements'!AK48,"")</f>
        <v>1.0296468477285703</v>
      </c>
      <c r="AW49" s="7">
        <f>IF(AND(NOT('Basic Financial Statements'!FF48=""),NOT('Basic Financial Statements'!CY48=""),'Basic Financial Statements'!CY48&gt;0),-'Basic Financial Statements'!FF48/'Basic Financial Statements'!CY48,"")</f>
        <v>2.1889374953401961E-2</v>
      </c>
    </row>
    <row r="50" spans="1:49">
      <c r="A50" s="7" t="str">
        <f t="shared" si="4"/>
        <v>イオン</v>
      </c>
      <c r="B50" s="7" t="str">
        <f t="shared" si="4"/>
        <v>TSE:8267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2.2428787870397319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9.050356581095818E-3</v>
      </c>
      <c r="H50" s="7">
        <v>3.0185E-2</v>
      </c>
      <c r="I50" s="7">
        <v>2.1018999999999999E-2</v>
      </c>
      <c r="J50" s="7"/>
      <c r="K50" s="7">
        <v>0.36280800000000002</v>
      </c>
      <c r="L50" s="7">
        <v>0.303039</v>
      </c>
      <c r="M50" s="7">
        <v>5.5799000000000001E-2</v>
      </c>
      <c r="N50" s="7">
        <v>2.6786999999999998E-2</v>
      </c>
      <c r="O50" s="7">
        <v>2.5007999999999999E-2</v>
      </c>
      <c r="P50" s="7">
        <v>1.0359999999999999E-2</v>
      </c>
      <c r="Q50" s="7">
        <v>2.774E-3</v>
      </c>
      <c r="R50" s="7">
        <v>2.774E-3</v>
      </c>
      <c r="S50" s="7"/>
      <c r="T50" s="7">
        <v>0.87355000000000005</v>
      </c>
      <c r="U50" s="7">
        <v>3.07185</v>
      </c>
      <c r="V50" s="7">
        <v>4.4697800000000001</v>
      </c>
      <c r="W50" s="7">
        <v>9.0559799999999999</v>
      </c>
      <c r="X50" s="7"/>
      <c r="Y50" s="7">
        <v>0.99980999999999998</v>
      </c>
      <c r="Z50" s="7">
        <v>0.50477000000000005</v>
      </c>
      <c r="AA50" s="7">
        <v>7.8219999999999998E-2</v>
      </c>
      <c r="AB50" s="7">
        <v>81.659260000000003</v>
      </c>
      <c r="AC50" s="7">
        <v>40.304760000000002</v>
      </c>
      <c r="AD50" s="7">
        <v>61.227290000000004</v>
      </c>
      <c r="AE50" s="7">
        <v>60.736730000000001</v>
      </c>
      <c r="AF50" s="7"/>
      <c r="AG50" s="7">
        <v>138.50450000000001</v>
      </c>
      <c r="AH50" s="7">
        <v>58.072000000000003</v>
      </c>
      <c r="AI50" s="7">
        <v>89.610900000000001</v>
      </c>
      <c r="AJ50" s="7">
        <v>37.572000000000003</v>
      </c>
      <c r="AK50" s="7">
        <v>81.338999999999999</v>
      </c>
      <c r="AL50" s="7">
        <v>12.98251</v>
      </c>
      <c r="AM50" s="7">
        <v>28.96679</v>
      </c>
      <c r="AN50" s="7">
        <v>0.3453</v>
      </c>
      <c r="AO50" s="7">
        <v>5.4647100000000002</v>
      </c>
      <c r="AP50" s="7">
        <v>2.7695799999999999</v>
      </c>
      <c r="AQ50" s="7">
        <v>458.42975999999999</v>
      </c>
      <c r="AR50" s="7">
        <v>232.33744999999999</v>
      </c>
      <c r="AS50" s="7">
        <v>1.1383099999999999</v>
      </c>
      <c r="AT50" s="7">
        <f>IF(AND(NOT('Basic Financial Statements'!FV49=""),NOT('Basic Financial Statements'!AI49="")),'Basic Financial Statements'!FV49/'Basic Financial Statements'!AI49,"")</f>
        <v>22.37432895413135</v>
      </c>
      <c r="AU50" s="7">
        <f>IF(AND(NOT('Basic Financial Statements'!FV49=""),NOT('Basic Financial Statements'!CY49="")),'Basic Financial Statements'!FV49/'Basic Financial Statements'!CY49,"")</f>
        <v>1.8022894216019605</v>
      </c>
      <c r="AV50" s="7">
        <f>IF(AND(NOT('Basic Financial Statements'!FF49=""),NOT('Basic Financial Statements'!AK49=""),'Basic Financial Statements'!AK49&gt;0),-'Basic Financial Statements'!FF49/'Basic Financial Statements'!AK49,"")</f>
        <v>1.1395270127342725</v>
      </c>
      <c r="AW50" s="7">
        <f>IF(AND(NOT('Basic Financial Statements'!FF49=""),NOT('Basic Financial Statements'!CY49=""),'Basic Financial Statements'!CY49&gt;0),-'Basic Financial Statements'!FF49/'Basic Financial Statements'!CY49,"")</f>
        <v>2.4584814644097501E-2</v>
      </c>
    </row>
    <row r="51" spans="1:49">
      <c r="A51" s="7" t="str">
        <f t="shared" si="4"/>
        <v>イオン</v>
      </c>
      <c r="B51" s="7" t="str">
        <f t="shared" si="4"/>
        <v>TSE:8267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2.1085179230275718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7.0988731011423873E-3</v>
      </c>
      <c r="H51" s="7">
        <v>2.8891E-2</v>
      </c>
      <c r="I51" s="7">
        <v>2.4829E-2</v>
      </c>
      <c r="J51" s="7"/>
      <c r="K51" s="7">
        <v>0.36440600000000001</v>
      </c>
      <c r="L51" s="7">
        <v>0.29832199999999998</v>
      </c>
      <c r="M51" s="7">
        <v>6.0842E-2</v>
      </c>
      <c r="N51" s="7">
        <v>2.6818000000000002E-2</v>
      </c>
      <c r="O51" s="7">
        <v>2.5155E-2</v>
      </c>
      <c r="P51" s="7">
        <v>8.7089999999999997E-3</v>
      </c>
      <c r="Q51" s="7">
        <v>3.1189999999999998E-3</v>
      </c>
      <c r="R51" s="7">
        <v>3.1189999999999998E-3</v>
      </c>
      <c r="S51" s="7"/>
      <c r="T51" s="7">
        <v>0.81508999999999998</v>
      </c>
      <c r="U51" s="7">
        <v>2.9240200000000001</v>
      </c>
      <c r="V51" s="7">
        <v>4.0598599999999996</v>
      </c>
      <c r="W51" s="7">
        <v>9.3151499999999992</v>
      </c>
      <c r="X51" s="7"/>
      <c r="Y51" s="7">
        <v>1.01729</v>
      </c>
      <c r="Z51" s="7">
        <v>0.55010000000000003</v>
      </c>
      <c r="AA51" s="7">
        <v>9.4659999999999994E-2</v>
      </c>
      <c r="AB51" s="7">
        <v>90.150919999999999</v>
      </c>
      <c r="AC51" s="7">
        <v>39.29083</v>
      </c>
      <c r="AD51" s="7">
        <v>66.618219999999994</v>
      </c>
      <c r="AE51" s="7">
        <v>62.823529999999998</v>
      </c>
      <c r="AF51" s="7"/>
      <c r="AG51" s="7">
        <v>164.5291</v>
      </c>
      <c r="AH51" s="7">
        <v>62.196899999999999</v>
      </c>
      <c r="AI51" s="7">
        <v>115.18380000000001</v>
      </c>
      <c r="AJ51" s="7">
        <v>43.542900000000003</v>
      </c>
      <c r="AK51" s="7">
        <v>83.283600000000007</v>
      </c>
      <c r="AL51" s="7">
        <v>6.8036700000000003</v>
      </c>
      <c r="AM51" s="7">
        <v>16.455570000000002</v>
      </c>
      <c r="AN51" s="7">
        <v>3.3237700000000001</v>
      </c>
      <c r="AO51" s="7">
        <v>5.8120200000000004</v>
      </c>
      <c r="AP51" s="7">
        <v>2.5951200000000001</v>
      </c>
      <c r="AQ51" s="7">
        <v>28.774619999999999</v>
      </c>
      <c r="AR51" s="7">
        <v>12.84812</v>
      </c>
      <c r="AS51" s="7">
        <v>1.0381499999999999</v>
      </c>
      <c r="AT51" s="7">
        <f>IF(AND(NOT('Basic Financial Statements'!FV50=""),NOT('Basic Financial Statements'!AI50="")),'Basic Financial Statements'!FV50/'Basic Financial Statements'!AI50,"")</f>
        <v>22.628388403725797</v>
      </c>
      <c r="AU51" s="7">
        <f>IF(AND(NOT('Basic Financial Statements'!FV50=""),NOT('Basic Financial Statements'!CY50="")),'Basic Financial Statements'!FV50/'Basic Financial Statements'!CY50,"")</f>
        <v>1.5903865538288968</v>
      </c>
      <c r="AV51" s="7">
        <f>IF(AND(NOT('Basic Financial Statements'!FF50=""),NOT('Basic Financial Statements'!AK50=""),'Basic Financial Statements'!AK50&gt;0),-'Basic Financial Statements'!FF50/'Basic Financial Statements'!AK50,"")</f>
        <v>1.0977718160816752</v>
      </c>
      <c r="AW51" s="7">
        <f>IF(AND(NOT('Basic Financial Statements'!FF50=""),NOT('Basic Financial Statements'!CY50=""),'Basic Financial Statements'!CY50&gt;0),-'Basic Financial Statements'!FF50/'Basic Financial Statements'!CY50,"")</f>
        <v>2.7632170066055724E-2</v>
      </c>
    </row>
    <row r="52" spans="1:49">
      <c r="A52" s="7" t="str">
        <f>Assumptions!C6</f>
        <v>ﾌｧﾐﾘｰﾏｰﾄ</v>
      </c>
      <c r="B52" s="7" t="str">
        <f>Assumptions!B6</f>
        <v>TSE:8028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0.117447</v>
      </c>
      <c r="I52" s="7">
        <v>8.7974999999999998E-2</v>
      </c>
      <c r="J52" s="7"/>
      <c r="K52" s="7">
        <v>0.75115299999999996</v>
      </c>
      <c r="L52" s="7">
        <v>0.58782199999999996</v>
      </c>
      <c r="M52" s="7">
        <v>0.163714</v>
      </c>
      <c r="N52" s="7">
        <v>0.13006799999999999</v>
      </c>
      <c r="O52" s="7">
        <v>0.12754099999999999</v>
      </c>
      <c r="P52" s="7">
        <v>6.0857000000000001E-2</v>
      </c>
      <c r="Q52" s="7">
        <v>5.7251999999999997E-2</v>
      </c>
      <c r="R52" s="7">
        <v>5.7251999999999997E-2</v>
      </c>
      <c r="S52" s="7"/>
      <c r="T52" s="7">
        <v>0.76685999999999999</v>
      </c>
      <c r="U52" s="7">
        <v>5.6883600000000003</v>
      </c>
      <c r="V52" s="7">
        <v>21.607790000000001</v>
      </c>
      <c r="W52" s="7">
        <v>9.1872000000000007</v>
      </c>
      <c r="X52" s="7"/>
      <c r="Y52" s="7">
        <v>1.11683</v>
      </c>
      <c r="Z52" s="7">
        <v>0.95067000000000002</v>
      </c>
      <c r="AA52" s="7">
        <v>0.40993000000000002</v>
      </c>
      <c r="AB52" s="7">
        <v>16.891839999999998</v>
      </c>
      <c r="AC52" s="7">
        <v>39.72916</v>
      </c>
      <c r="AD52" s="7">
        <v>521.47622999999999</v>
      </c>
      <c r="AE52" s="7">
        <v>-464.85523999999998</v>
      </c>
      <c r="AF52" s="7"/>
      <c r="AG52" s="7">
        <v>7.8899999999999998E-2</v>
      </c>
      <c r="AH52" s="7">
        <v>7.8899999999999998E-2</v>
      </c>
      <c r="AI52" s="7" t="e">
        <v>#N/A</v>
      </c>
      <c r="AJ52" s="7" t="e">
        <v>#N/A</v>
      </c>
      <c r="AK52" s="7">
        <v>50.385100000000001</v>
      </c>
      <c r="AL52" s="7">
        <v>271.46667000000002</v>
      </c>
      <c r="AM52" s="7">
        <v>348.45925999999997</v>
      </c>
      <c r="AN52" s="7">
        <v>243.13333</v>
      </c>
      <c r="AO52" s="7">
        <v>3.32E-3</v>
      </c>
      <c r="AP52" s="7" t="e">
        <v>#N/A</v>
      </c>
      <c r="AQ52" s="7">
        <v>4.7499999999999999E-3</v>
      </c>
      <c r="AR52" s="7" t="e">
        <v>#N/A</v>
      </c>
      <c r="AS52" s="7">
        <v>2.7900399999999999</v>
      </c>
      <c r="AT52" s="7">
        <f>IF(AND(NOT('Basic Financial Statements'!FV51=""),NOT('Basic Financial Statements'!AI51="")),'Basic Financial Statements'!FV51/'Basic Financial Statements'!AI51,"")</f>
        <v>18.042500142963345</v>
      </c>
      <c r="AU52" s="7">
        <f>IF(AND(NOT('Basic Financial Statements'!FV51=""),NOT('Basic Financial Statements'!CY51="")),'Basic Financial Statements'!FV51/'Basic Financial Statements'!CY51,"")</f>
        <v>1.6540022542004142</v>
      </c>
      <c r="AV52" s="7">
        <f>IF(AND(NOT('Basic Financial Statements'!FF51=""),NOT('Basic Financial Statements'!AK51=""),'Basic Financial Statements'!AK51&gt;0),-'Basic Financial Statements'!FF51/'Basic Financial Statements'!AK51,"")</f>
        <v>0.38234757765485383</v>
      </c>
      <c r="AW52" s="7">
        <f>IF(AND(NOT('Basic Financial Statements'!FF51=""),NOT('Basic Financial Statements'!CY51=""),'Basic Financial Statements'!CY51&gt;0),-'Basic Financial Statements'!FF51/'Basic Financial Statements'!CY51,"")</f>
        <v>3.2974233965033684E-2</v>
      </c>
    </row>
    <row r="53" spans="1:49">
      <c r="A53" s="7" t="str">
        <f t="shared" ref="A53:B63" si="5">A52</f>
        <v>ﾌｧﾐﾘｰﾏｰﾄ</v>
      </c>
      <c r="B53" s="7" t="str">
        <f t="shared" si="5"/>
        <v>TSE:8028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8.6334749627280397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3.8650961774656038E-2</v>
      </c>
      <c r="H53" s="7">
        <v>0.100989</v>
      </c>
      <c r="I53" s="7">
        <v>7.7330999999999997E-2</v>
      </c>
      <c r="J53" s="7"/>
      <c r="K53" s="7">
        <v>0.76525200000000004</v>
      </c>
      <c r="L53" s="7">
        <v>0.60533400000000004</v>
      </c>
      <c r="M53" s="7">
        <v>0.15989500000000001</v>
      </c>
      <c r="N53" s="7">
        <v>0.12273199999999999</v>
      </c>
      <c r="O53" s="7">
        <v>0.121085</v>
      </c>
      <c r="P53" s="7">
        <v>5.7128999999999999E-2</v>
      </c>
      <c r="Q53" s="7">
        <v>5.4288999999999997E-2</v>
      </c>
      <c r="R53" s="7">
        <v>5.4288999999999997E-2</v>
      </c>
      <c r="S53" s="7"/>
      <c r="T53" s="7">
        <v>0.67654999999999998</v>
      </c>
      <c r="U53" s="7">
        <v>5.1777100000000003</v>
      </c>
      <c r="V53" s="7">
        <v>12.08296</v>
      </c>
      <c r="W53" s="7">
        <v>9.0138700000000007</v>
      </c>
      <c r="X53" s="7"/>
      <c r="Y53" s="7">
        <v>0.93855999999999995</v>
      </c>
      <c r="Z53" s="7">
        <v>0.75678999999999996</v>
      </c>
      <c r="AA53" s="7">
        <v>-3.4810000000000001E-2</v>
      </c>
      <c r="AB53" s="7">
        <v>30.20777</v>
      </c>
      <c r="AC53" s="7">
        <v>40.493099999999998</v>
      </c>
      <c r="AD53" s="7" t="e">
        <v>#N/A</v>
      </c>
      <c r="AE53" s="7">
        <v>-559.71983999999998</v>
      </c>
      <c r="AF53" s="7"/>
      <c r="AG53" s="7">
        <v>6.1692999999999998</v>
      </c>
      <c r="AH53" s="7">
        <v>5.8108000000000004</v>
      </c>
      <c r="AI53" s="7">
        <v>3.8713000000000002</v>
      </c>
      <c r="AJ53" s="7">
        <v>3.6463999999999999</v>
      </c>
      <c r="AK53" s="7">
        <v>51.323500000000003</v>
      </c>
      <c r="AL53" s="7">
        <v>149.70222000000001</v>
      </c>
      <c r="AM53" s="7">
        <v>197.68444</v>
      </c>
      <c r="AN53" s="7">
        <v>129.91999999999999</v>
      </c>
      <c r="AO53" s="7">
        <v>0.28639999999999999</v>
      </c>
      <c r="AP53" s="7" t="e">
        <v>#N/A</v>
      </c>
      <c r="AQ53" s="7">
        <v>0.43579000000000001</v>
      </c>
      <c r="AR53" s="7" t="e">
        <v>#N/A</v>
      </c>
      <c r="AS53" s="7">
        <v>2.2156099999999999</v>
      </c>
      <c r="AT53" s="7">
        <f>IF(AND(NOT('Basic Financial Statements'!FV52=""),NOT('Basic Financial Statements'!AI52="")),'Basic Financial Statements'!FV52/'Basic Financial Statements'!AI52,"")</f>
        <v>17.073411884596023</v>
      </c>
      <c r="AU53" s="7">
        <f>IF(AND(NOT('Basic Financial Statements'!FV52=""),NOT('Basic Financial Statements'!CY52="")),'Basic Financial Statements'!FV52/'Basic Financial Statements'!CY52,"")</f>
        <v>1.35785501003388</v>
      </c>
      <c r="AV53" s="7">
        <f>IF(AND(NOT('Basic Financial Statements'!FF52=""),NOT('Basic Financial Statements'!AK52=""),'Basic Financial Statements'!AK52&gt;0),-'Basic Financial Statements'!FF52/'Basic Financial Statements'!AK52,"")</f>
        <v>0.43530658190968086</v>
      </c>
      <c r="AW53" s="7">
        <f>IF(AND(NOT('Basic Financial Statements'!FF52=""),NOT('Basic Financial Statements'!CY52=""),'Basic Financial Statements'!CY52&gt;0),-'Basic Financial Statements'!FF52/'Basic Financial Statements'!CY52,"")</f>
        <v>3.2899115717409909E-2</v>
      </c>
    </row>
    <row r="54" spans="1:49">
      <c r="A54" s="7" t="str">
        <f t="shared" si="5"/>
        <v>ﾌｧﾐﾘｰﾏｰﾄ</v>
      </c>
      <c r="B54" s="7" t="str">
        <f t="shared" si="5"/>
        <v>TSE:8028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9.5400950661615386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4.5245355091526461E-2</v>
      </c>
      <c r="H54" s="7">
        <v>0.107026</v>
      </c>
      <c r="I54" s="7">
        <v>8.8048000000000001E-2</v>
      </c>
      <c r="J54" s="7"/>
      <c r="K54" s="7">
        <v>0.75706200000000001</v>
      </c>
      <c r="L54" s="7">
        <v>0.59760100000000005</v>
      </c>
      <c r="M54" s="7">
        <v>0.16236500000000001</v>
      </c>
      <c r="N54" s="7">
        <v>0.123033</v>
      </c>
      <c r="O54" s="7">
        <v>0.123033</v>
      </c>
      <c r="P54" s="7">
        <v>6.0836000000000001E-2</v>
      </c>
      <c r="Q54" s="7">
        <v>5.6341000000000002E-2</v>
      </c>
      <c r="R54" s="7">
        <v>5.6341000000000002E-2</v>
      </c>
      <c r="S54" s="7"/>
      <c r="T54" s="7">
        <v>0.74372000000000005</v>
      </c>
      <c r="U54" s="7">
        <v>4.8365099999999996</v>
      </c>
      <c r="V54" s="7">
        <v>15.216559999999999</v>
      </c>
      <c r="W54" s="7">
        <v>10.4975</v>
      </c>
      <c r="X54" s="7"/>
      <c r="Y54" s="7">
        <v>1.16245</v>
      </c>
      <c r="Z54" s="7">
        <v>0.82916999999999996</v>
      </c>
      <c r="AA54" s="7">
        <v>0.28359000000000001</v>
      </c>
      <c r="AB54" s="7">
        <v>23.986709999999999</v>
      </c>
      <c r="AC54" s="7">
        <v>34.7699</v>
      </c>
      <c r="AD54" s="7">
        <v>421.56734</v>
      </c>
      <c r="AE54" s="7">
        <v>-362.81072999999998</v>
      </c>
      <c r="AF54" s="7"/>
      <c r="AG54" s="7">
        <v>10.8103</v>
      </c>
      <c r="AH54" s="7">
        <v>9.7555999999999994</v>
      </c>
      <c r="AI54" s="7">
        <v>9.2009000000000007</v>
      </c>
      <c r="AJ54" s="7">
        <v>8.3033000000000001</v>
      </c>
      <c r="AK54" s="7">
        <v>50.238199999999999</v>
      </c>
      <c r="AL54" s="7">
        <v>76.273259999999993</v>
      </c>
      <c r="AM54" s="7">
        <v>100.65698</v>
      </c>
      <c r="AN54" s="7">
        <v>67.823639999999997</v>
      </c>
      <c r="AO54" s="7">
        <v>0.45161000000000001</v>
      </c>
      <c r="AP54" s="7" t="e">
        <v>#N/A</v>
      </c>
      <c r="AQ54" s="7">
        <v>0.67022999999999999</v>
      </c>
      <c r="AR54" s="7" t="e">
        <v>#N/A</v>
      </c>
      <c r="AS54" s="7">
        <v>2.49472</v>
      </c>
      <c r="AT54" s="7">
        <f>IF(AND(NOT('Basic Financial Statements'!FV53=""),NOT('Basic Financial Statements'!AI53="")),'Basic Financial Statements'!FV53/'Basic Financial Statements'!AI53,"")</f>
        <v>15.073407262216742</v>
      </c>
      <c r="AU54" s="7">
        <f>IF(AND(NOT('Basic Financial Statements'!FV53=""),NOT('Basic Financial Statements'!CY53="")),'Basic Financial Statements'!FV53/'Basic Financial Statements'!CY53,"")</f>
        <v>1.3997737156968006</v>
      </c>
      <c r="AV54" s="7">
        <f>IF(AND(NOT('Basic Financial Statements'!FF53=""),NOT('Basic Financial Statements'!AK53=""),'Basic Financial Statements'!AK53&gt;0),-'Basic Financial Statements'!FF53/'Basic Financial Statements'!AK53,"")</f>
        <v>0.37479886811296675</v>
      </c>
      <c r="AW54" s="7">
        <f>IF(AND(NOT('Basic Financial Statements'!FF53=""),NOT('Basic Financial Statements'!CY53=""),'Basic Financial Statements'!CY53&gt;0),-'Basic Financial Statements'!FF53/'Basic Financial Statements'!CY53,"")</f>
        <v>3.2233435926800752E-2</v>
      </c>
    </row>
    <row r="55" spans="1:49">
      <c r="A55" s="7" t="str">
        <f t="shared" si="5"/>
        <v>ﾌｧﾐﾘｰﾏｰﾄ</v>
      </c>
      <c r="B55" s="7" t="str">
        <f t="shared" si="5"/>
        <v>TSE:8028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9.817396815337083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0116366068992229E-2</v>
      </c>
      <c r="H55" s="7">
        <v>0.10767500000000001</v>
      </c>
      <c r="I55" s="7">
        <v>7.7526999999999999E-2</v>
      </c>
      <c r="J55" s="7"/>
      <c r="K55" s="7">
        <v>0.76592700000000002</v>
      </c>
      <c r="L55" s="7">
        <v>0.58654099999999998</v>
      </c>
      <c r="M55" s="7">
        <v>0.17993200000000001</v>
      </c>
      <c r="N55" s="7">
        <v>0.13075500000000001</v>
      </c>
      <c r="O55" s="7">
        <v>0.13075500000000001</v>
      </c>
      <c r="P55" s="7">
        <v>5.5372999999999999E-2</v>
      </c>
      <c r="Q55" s="7">
        <v>5.0373000000000001E-2</v>
      </c>
      <c r="R55" s="7">
        <v>5.0373000000000001E-2</v>
      </c>
      <c r="S55" s="7"/>
      <c r="T55" s="7">
        <v>0.72446999999999995</v>
      </c>
      <c r="U55" s="7">
        <v>4.0310800000000002</v>
      </c>
      <c r="V55" s="7">
        <v>25.573560000000001</v>
      </c>
      <c r="W55" s="7">
        <v>9.8185599999999997</v>
      </c>
      <c r="X55" s="7"/>
      <c r="Y55" s="7">
        <v>1.17031</v>
      </c>
      <c r="Z55" s="7">
        <v>0.96804999999999997</v>
      </c>
      <c r="AA55" s="7">
        <v>0.39251999999999998</v>
      </c>
      <c r="AB55" s="7">
        <v>14.31133</v>
      </c>
      <c r="AC55" s="7">
        <v>37.276000000000003</v>
      </c>
      <c r="AD55" s="7">
        <v>370.91208999999998</v>
      </c>
      <c r="AE55" s="7">
        <v>-319.32474999999999</v>
      </c>
      <c r="AF55" s="7"/>
      <c r="AG55" s="7">
        <v>14.763199999999999</v>
      </c>
      <c r="AH55" s="7">
        <v>12.864100000000001</v>
      </c>
      <c r="AI55" s="7">
        <v>12.3909</v>
      </c>
      <c r="AJ55" s="7">
        <v>10.796900000000001</v>
      </c>
      <c r="AK55" s="7">
        <v>52.214700000000001</v>
      </c>
      <c r="AL55" s="7">
        <v>60.121510000000001</v>
      </c>
      <c r="AM55" s="7">
        <v>82.733239999999995</v>
      </c>
      <c r="AN55" s="7">
        <v>57.290500000000002</v>
      </c>
      <c r="AO55" s="7">
        <v>0.56308999999999998</v>
      </c>
      <c r="AP55" s="7" t="e">
        <v>#N/A</v>
      </c>
      <c r="AQ55" s="7">
        <v>0.81315999999999999</v>
      </c>
      <c r="AR55" s="7" t="e">
        <v>#N/A</v>
      </c>
      <c r="AS55" s="7">
        <v>2.3498100000000002</v>
      </c>
      <c r="AT55" s="7">
        <f>IF(AND(NOT('Basic Financial Statements'!FV54=""),NOT('Basic Financial Statements'!AI54="")),'Basic Financial Statements'!FV54/'Basic Financial Statements'!AI54,"")</f>
        <v>16.507517470104222</v>
      </c>
      <c r="AU55" s="7">
        <f>IF(AND(NOT('Basic Financial Statements'!FV54=""),NOT('Basic Financial Statements'!CY54="")),'Basic Financial Statements'!FV54/'Basic Financial Statements'!CY54,"")</f>
        <v>1.3787778039036012</v>
      </c>
      <c r="AV55" s="7">
        <f>IF(AND(NOT('Basic Financial Statements'!FF54=""),NOT('Basic Financial Statements'!AK54=""),'Basic Financial Statements'!AK54&gt;0),-'Basic Financial Statements'!FF54/'Basic Financial Statements'!AK54,"")</f>
        <v>0.43499758803666183</v>
      </c>
      <c r="AW55" s="7">
        <f>IF(AND(NOT('Basic Financial Statements'!FF54=""),NOT('Basic Financial Statements'!CY54=""),'Basic Financial Statements'!CY54&gt;0),-'Basic Financial Statements'!FF54/'Basic Financial Statements'!CY54,"")</f>
        <v>3.3052322917621182E-2</v>
      </c>
    </row>
    <row r="56" spans="1:49">
      <c r="A56" s="7" t="str">
        <f t="shared" si="5"/>
        <v>ﾌｧﾐﾘｰﾏｰﾄ</v>
      </c>
      <c r="B56" s="7" t="str">
        <f t="shared" si="5"/>
        <v>TSE:8028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8.9526731244703131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5.3573554823791211E-2</v>
      </c>
      <c r="H56" s="7">
        <v>9.7897999999999999E-2</v>
      </c>
      <c r="I56" s="7">
        <v>0.10944</v>
      </c>
      <c r="J56" s="7"/>
      <c r="K56" s="7">
        <v>0.781532</v>
      </c>
      <c r="L56" s="7">
        <v>0.59238100000000005</v>
      </c>
      <c r="M56" s="7">
        <v>0.188385</v>
      </c>
      <c r="N56" s="7">
        <v>0.131498</v>
      </c>
      <c r="O56" s="7">
        <v>0.12903200000000001</v>
      </c>
      <c r="P56" s="7">
        <v>8.0130999999999994E-2</v>
      </c>
      <c r="Q56" s="7">
        <v>7.4889999999999998E-2</v>
      </c>
      <c r="R56" s="7">
        <v>7.4889999999999998E-2</v>
      </c>
      <c r="S56" s="7"/>
      <c r="T56" s="7">
        <v>0.66857</v>
      </c>
      <c r="U56" s="7">
        <v>3.3521200000000002</v>
      </c>
      <c r="V56" s="7">
        <v>24.02178</v>
      </c>
      <c r="W56" s="7">
        <v>9.0813699999999997</v>
      </c>
      <c r="X56" s="7"/>
      <c r="Y56" s="7">
        <v>1.0892999999999999</v>
      </c>
      <c r="Z56" s="7">
        <v>0.88409000000000004</v>
      </c>
      <c r="AA56" s="7">
        <v>0.31067</v>
      </c>
      <c r="AB56" s="7">
        <v>15.19422</v>
      </c>
      <c r="AC56" s="7">
        <v>40.191980000000001</v>
      </c>
      <c r="AD56" s="7">
        <v>397.65728000000001</v>
      </c>
      <c r="AE56" s="7">
        <v>-342.27109000000002</v>
      </c>
      <c r="AF56" s="7"/>
      <c r="AG56" s="7">
        <v>17.314599999999999</v>
      </c>
      <c r="AH56" s="7">
        <v>14.7591</v>
      </c>
      <c r="AI56" s="7">
        <v>14.2133</v>
      </c>
      <c r="AJ56" s="7">
        <v>12.115500000000001</v>
      </c>
      <c r="AK56" s="7">
        <v>52.8752</v>
      </c>
      <c r="AL56" s="7">
        <v>49.210050000000003</v>
      </c>
      <c r="AM56" s="7">
        <v>71.845889999999997</v>
      </c>
      <c r="AN56" s="7">
        <v>45.332189999999997</v>
      </c>
      <c r="AO56" s="7">
        <v>0.68269999999999997</v>
      </c>
      <c r="AP56" s="7" t="e">
        <v>#N/A</v>
      </c>
      <c r="AQ56" s="7">
        <v>1.08199</v>
      </c>
      <c r="AR56" s="7" t="e">
        <v>#N/A</v>
      </c>
      <c r="AS56" s="7">
        <v>2.25583</v>
      </c>
      <c r="AT56" s="7">
        <f>IF(AND(NOT('Basic Financial Statements'!FV55=""),NOT('Basic Financial Statements'!AI55="")),'Basic Financial Statements'!FV55/'Basic Financial Statements'!AI55,"")</f>
        <v>13.846987342273355</v>
      </c>
      <c r="AU56" s="7">
        <f>IF(AND(NOT('Basic Financial Statements'!FV55=""),NOT('Basic Financial Statements'!CY55="")),'Basic Financial Statements'!FV55/'Basic Financial Statements'!CY55,"")</f>
        <v>1.551192162141805</v>
      </c>
      <c r="AV56" s="7">
        <f>IF(AND(NOT('Basic Financial Statements'!FF55=""),NOT('Basic Financial Statements'!AK55=""),'Basic Financial Statements'!AK55&gt;0),-'Basic Financial Statements'!FF55/'Basic Financial Statements'!AK55,"")</f>
        <v>0.33385291766586733</v>
      </c>
      <c r="AW56" s="7">
        <f>IF(AND(NOT('Basic Financial Statements'!FF55=""),NOT('Basic Financial Statements'!CY55=""),'Basic Financial Statements'!CY55&gt;0),-'Basic Financial Statements'!FF55/'Basic Financial Statements'!CY55,"")</f>
        <v>3.4953300749866092E-2</v>
      </c>
    </row>
    <row r="57" spans="1:49">
      <c r="A57" s="7" t="str">
        <f t="shared" si="5"/>
        <v>ﾌｧﾐﾘｰﾏｰﾄ</v>
      </c>
      <c r="B57" s="7" t="str">
        <f t="shared" si="5"/>
        <v>TSE:8028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8.0958083832335326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4595752315593533E-2</v>
      </c>
      <c r="H57" s="7">
        <v>8.7480000000000002E-2</v>
      </c>
      <c r="I57" s="7">
        <v>9.1545000000000001E-2</v>
      </c>
      <c r="J57" s="7"/>
      <c r="K57" s="7">
        <v>0.81663300000000005</v>
      </c>
      <c r="L57" s="7">
        <v>0.61834199999999995</v>
      </c>
      <c r="M57" s="7">
        <v>0.19805300000000001</v>
      </c>
      <c r="N57" s="7">
        <v>0.127114</v>
      </c>
      <c r="O57" s="7">
        <v>0.12531700000000001</v>
      </c>
      <c r="P57" s="7">
        <v>7.1919999999999998E-2</v>
      </c>
      <c r="Q57" s="7">
        <v>6.5423999999999996E-2</v>
      </c>
      <c r="R57" s="7">
        <v>6.5423999999999996E-2</v>
      </c>
      <c r="S57" s="7"/>
      <c r="T57" s="7">
        <v>0.62007000000000001</v>
      </c>
      <c r="U57" s="7">
        <v>2.69598</v>
      </c>
      <c r="V57" s="7">
        <v>18.725549999999998</v>
      </c>
      <c r="W57" s="7">
        <v>7.0755299999999997</v>
      </c>
      <c r="X57" s="7"/>
      <c r="Y57" s="7">
        <v>0.95369999999999999</v>
      </c>
      <c r="Z57" s="7">
        <v>0.73768</v>
      </c>
      <c r="AA57" s="7">
        <v>0.26108999999999999</v>
      </c>
      <c r="AB57" s="7">
        <v>19.49173</v>
      </c>
      <c r="AC57" s="7">
        <v>51.586179999999999</v>
      </c>
      <c r="AD57" s="7">
        <v>482.47050999999999</v>
      </c>
      <c r="AE57" s="7">
        <v>-411.39260000000002</v>
      </c>
      <c r="AF57" s="7"/>
      <c r="AG57" s="7">
        <v>23.459599999999998</v>
      </c>
      <c r="AH57" s="7">
        <v>19.001799999999999</v>
      </c>
      <c r="AI57" s="7">
        <v>19.125900000000001</v>
      </c>
      <c r="AJ57" s="7">
        <v>15.4916</v>
      </c>
      <c r="AK57" s="7">
        <v>54.864800000000002</v>
      </c>
      <c r="AL57" s="7">
        <v>41.64423</v>
      </c>
      <c r="AM57" s="7">
        <v>65.815380000000005</v>
      </c>
      <c r="AN57" s="7">
        <v>34.37885</v>
      </c>
      <c r="AO57" s="7">
        <v>0.90981000000000001</v>
      </c>
      <c r="AP57" s="7" t="e">
        <v>#N/A</v>
      </c>
      <c r="AQ57" s="7">
        <v>1.74176</v>
      </c>
      <c r="AR57" s="7" t="e">
        <v>#N/A</v>
      </c>
      <c r="AS57" s="7">
        <v>2.1185</v>
      </c>
      <c r="AT57" s="7">
        <f>IF(AND(NOT('Basic Financial Statements'!FV56=""),NOT('Basic Financial Statements'!AI56="")),'Basic Financial Statements'!FV56/'Basic Financial Statements'!AI56,"")</f>
        <v>17.300491179192147</v>
      </c>
      <c r="AU57" s="7">
        <f>IF(AND(NOT('Basic Financial Statements'!FV56=""),NOT('Basic Financial Statements'!CY56="")),'Basic Financial Statements'!FV56/'Basic Financial Statements'!CY56,"")</f>
        <v>1.6863172190066116</v>
      </c>
      <c r="AV57" s="7">
        <f>IF(AND(NOT('Basic Financial Statements'!FF56=""),NOT('Basic Financial Statements'!AK56=""),'Basic Financial Statements'!AK56&gt;0),-'Basic Financial Statements'!FF56/'Basic Financial Statements'!AK56,"")</f>
        <v>0.44071469638671446</v>
      </c>
      <c r="AW57" s="7">
        <f>IF(AND(NOT('Basic Financial Statements'!FF56=""),NOT('Basic Financial Statements'!CY56=""),'Basic Financial Statements'!CY56&gt;0),-'Basic Financial Statements'!FF56/'Basic Financial Statements'!CY56,"")</f>
        <v>3.9077511901680746E-2</v>
      </c>
    </row>
    <row r="58" spans="1:49">
      <c r="A58" s="7" t="str">
        <f t="shared" si="5"/>
        <v>ﾌｧﾐﾘｰﾏｰﾄ</v>
      </c>
      <c r="B58" s="7" t="str">
        <f t="shared" si="5"/>
        <v>TSE:8028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6.7660517546517002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5361054863757397E-2</v>
      </c>
      <c r="H58" s="7">
        <v>7.2041999999999995E-2</v>
      </c>
      <c r="I58" s="7">
        <v>9.7303000000000001E-2</v>
      </c>
      <c r="J58" s="7"/>
      <c r="K58" s="7">
        <v>0.81296900000000005</v>
      </c>
      <c r="L58" s="7">
        <v>0.62014499999999995</v>
      </c>
      <c r="M58" s="7">
        <v>0.19344</v>
      </c>
      <c r="N58" s="7">
        <v>0.11025</v>
      </c>
      <c r="O58" s="7">
        <v>0.107945</v>
      </c>
      <c r="P58" s="7">
        <v>7.5981999999999994E-2</v>
      </c>
      <c r="Q58" s="7">
        <v>6.8561999999999998E-2</v>
      </c>
      <c r="R58" s="7">
        <v>6.8561999999999998E-2</v>
      </c>
      <c r="S58" s="7"/>
      <c r="T58" s="7">
        <v>0.59699999999999998</v>
      </c>
      <c r="U58" s="7">
        <v>2.1974200000000002</v>
      </c>
      <c r="V58" s="7">
        <v>15.274150000000001</v>
      </c>
      <c r="W58" s="7">
        <v>7.0318300000000002</v>
      </c>
      <c r="X58" s="7"/>
      <c r="Y58" s="7">
        <v>0.89488000000000001</v>
      </c>
      <c r="Z58" s="7">
        <v>0.70143999999999995</v>
      </c>
      <c r="AA58" s="7">
        <v>0.27256999999999998</v>
      </c>
      <c r="AB58" s="7">
        <v>23.896550000000001</v>
      </c>
      <c r="AC58" s="7">
        <v>51.906649999999999</v>
      </c>
      <c r="AD58" s="7">
        <v>497.71656000000002</v>
      </c>
      <c r="AE58" s="7">
        <v>-421.91336000000001</v>
      </c>
      <c r="AF58" s="7"/>
      <c r="AG58" s="7">
        <v>31.151399999999999</v>
      </c>
      <c r="AH58" s="7">
        <v>23.752199999999998</v>
      </c>
      <c r="AI58" s="7">
        <v>25.015000000000001</v>
      </c>
      <c r="AJ58" s="7">
        <v>19.073399999999999</v>
      </c>
      <c r="AK58" s="7">
        <v>57.248600000000003</v>
      </c>
      <c r="AL58" s="7">
        <v>30.759509999999999</v>
      </c>
      <c r="AM58" s="7">
        <v>55.121769999999998</v>
      </c>
      <c r="AN58" s="7">
        <v>21.561640000000001</v>
      </c>
      <c r="AO58" s="7">
        <v>1.22502</v>
      </c>
      <c r="AP58" s="7" t="e">
        <v>#N/A</v>
      </c>
      <c r="AQ58" s="7">
        <v>3.1317200000000001</v>
      </c>
      <c r="AR58" s="7" t="e">
        <v>#N/A</v>
      </c>
      <c r="AS58" s="7">
        <v>1.8918999999999999</v>
      </c>
      <c r="AT58" s="7">
        <f>IF(AND(NOT('Basic Financial Statements'!FV57=""),NOT('Basic Financial Statements'!AI57="")),'Basic Financial Statements'!FV57/'Basic Financial Statements'!AI57,"")</f>
        <v>18.017386038664323</v>
      </c>
      <c r="AU58" s="7">
        <f>IF(AND(NOT('Basic Financial Statements'!FV57=""),NOT('Basic Financial Statements'!CY57="")),'Basic Financial Statements'!FV57/'Basic Financial Statements'!CY57,"")</f>
        <v>1.8799773813540674</v>
      </c>
      <c r="AV58" s="7">
        <f>IF(AND(NOT('Basic Financial Statements'!FF57=""),NOT('Basic Financial Statements'!AK57=""),'Basic Financial Statements'!AK57&gt;0),-'Basic Financial Statements'!FF57/'Basic Financial Statements'!AK57,"")</f>
        <v>0.38454347148644435</v>
      </c>
      <c r="AW58" s="7">
        <f>IF(AND(NOT('Basic Financial Statements'!FF57=""),NOT('Basic Financial Statements'!CY57=""),'Basic Financial Statements'!CY57&gt;0),-'Basic Financial Statements'!FF57/'Basic Financial Statements'!CY57,"")</f>
        <v>3.6206264211838923E-2</v>
      </c>
    </row>
    <row r="59" spans="1:49">
      <c r="A59" s="7" t="str">
        <f t="shared" si="5"/>
        <v>ﾌｧﾐﾘｰﾏｰﾄ</v>
      </c>
      <c r="B59" s="7" t="str">
        <f t="shared" si="5"/>
        <v>TSE:8028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7.2769897582523654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4452313898859964E-2</v>
      </c>
      <c r="H59" s="7">
        <v>7.8364000000000003E-2</v>
      </c>
      <c r="I59" s="7">
        <v>7.5749999999999998E-2</v>
      </c>
      <c r="J59" s="7"/>
      <c r="K59" s="7">
        <v>0.78685000000000005</v>
      </c>
      <c r="L59" s="7">
        <v>0.59268399999999999</v>
      </c>
      <c r="M59" s="7">
        <v>0.194913</v>
      </c>
      <c r="N59" s="7">
        <v>0.117095</v>
      </c>
      <c r="O59" s="7">
        <v>0.113953</v>
      </c>
      <c r="P59" s="7">
        <v>5.6250000000000001E-2</v>
      </c>
      <c r="Q59" s="7">
        <v>4.9258999999999997E-2</v>
      </c>
      <c r="R59" s="7">
        <v>4.9258999999999997E-2</v>
      </c>
      <c r="S59" s="7"/>
      <c r="T59" s="7">
        <v>0.61248000000000002</v>
      </c>
      <c r="U59" s="7">
        <v>2.1862599999999999</v>
      </c>
      <c r="V59" s="7">
        <v>17.561119999999999</v>
      </c>
      <c r="W59" s="7">
        <v>8.7120899999999999</v>
      </c>
      <c r="X59" s="7"/>
      <c r="Y59" s="7">
        <v>0.89595999999999998</v>
      </c>
      <c r="Z59" s="7">
        <v>0.69193000000000005</v>
      </c>
      <c r="AA59" s="7">
        <v>0.32926</v>
      </c>
      <c r="AB59" s="7">
        <v>20.841139999999999</v>
      </c>
      <c r="AC59" s="7">
        <v>42.010210000000001</v>
      </c>
      <c r="AD59" s="7">
        <v>427.58278999999999</v>
      </c>
      <c r="AE59" s="7">
        <v>-364.73144000000002</v>
      </c>
      <c r="AF59" s="7"/>
      <c r="AG59" s="7">
        <v>36.7806</v>
      </c>
      <c r="AH59" s="7">
        <v>26.8902</v>
      </c>
      <c r="AI59" s="7">
        <v>30.460999999999999</v>
      </c>
      <c r="AJ59" s="7">
        <v>22.27</v>
      </c>
      <c r="AK59" s="7">
        <v>59.573999999999998</v>
      </c>
      <c r="AL59" s="7">
        <v>30.962520000000001</v>
      </c>
      <c r="AM59" s="7">
        <v>52.960610000000003</v>
      </c>
      <c r="AN59" s="7">
        <v>31.580690000000001</v>
      </c>
      <c r="AO59" s="7">
        <v>1.30263</v>
      </c>
      <c r="AP59" s="7" t="e">
        <v>#N/A</v>
      </c>
      <c r="AQ59" s="7">
        <v>2.1844999999999999</v>
      </c>
      <c r="AR59" s="7" t="e">
        <v>#N/A</v>
      </c>
      <c r="AS59" s="7">
        <v>1.95299</v>
      </c>
      <c r="AT59" s="7">
        <f>IF(AND(NOT('Basic Financial Statements'!FV58=""),NOT('Basic Financial Statements'!AI58="")),'Basic Financial Statements'!FV58/'Basic Financial Statements'!AI58,"")</f>
        <v>21.385900846323317</v>
      </c>
      <c r="AU59" s="7">
        <f>IF(AND(NOT('Basic Financial Statements'!FV58=""),NOT('Basic Financial Statements'!CY58="")),'Basic Financial Statements'!FV58/'Basic Financial Statements'!CY58,"")</f>
        <v>1.8143368574995415</v>
      </c>
      <c r="AV59" s="7">
        <f>IF(AND(NOT('Basic Financial Statements'!FF58=""),NOT('Basic Financial Statements'!AK58=""),'Basic Financial Statements'!AK58&gt;0),-'Basic Financial Statements'!FF58/'Basic Financial Statements'!AK58,"")</f>
        <v>0.48659040205060045</v>
      </c>
      <c r="AW59" s="7">
        <f>IF(AND(NOT('Basic Financial Statements'!FF58=""),NOT('Basic Financial Statements'!CY58=""),'Basic Financial Statements'!CY58&gt;0),-'Basic Financial Statements'!FF58/'Basic Financial Statements'!CY58,"")</f>
        <v>3.6150569183676345E-2</v>
      </c>
    </row>
    <row r="60" spans="1:49">
      <c r="A60" s="7" t="str">
        <f t="shared" si="5"/>
        <v>ﾌｧﾐﾘｰﾏｰﾄ</v>
      </c>
      <c r="B60" s="7" t="str">
        <f t="shared" si="5"/>
        <v>TSE:8028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514315011739576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7605811831670488E-2</v>
      </c>
      <c r="H60" s="7">
        <v>4.4913000000000002E-2</v>
      </c>
      <c r="I60" s="7">
        <v>4.5967000000000001E-2</v>
      </c>
      <c r="J60" s="7"/>
      <c r="K60" s="7">
        <v>0.62718799999999997</v>
      </c>
      <c r="L60" s="7">
        <v>0.50498900000000002</v>
      </c>
      <c r="M60" s="7">
        <v>0.117827</v>
      </c>
      <c r="N60" s="7">
        <v>6.0979999999999999E-2</v>
      </c>
      <c r="O60" s="7">
        <v>6.0979999999999999E-2</v>
      </c>
      <c r="P60" s="7">
        <v>2.4965999999999999E-2</v>
      </c>
      <c r="Q60" s="7">
        <v>2.1746000000000001E-2</v>
      </c>
      <c r="R60" s="7">
        <v>2.1746000000000001E-2</v>
      </c>
      <c r="S60" s="7"/>
      <c r="T60" s="7">
        <v>0.70518000000000003</v>
      </c>
      <c r="U60" s="7">
        <v>2.7754799999999999</v>
      </c>
      <c r="V60" s="7">
        <v>6.0739799999999997</v>
      </c>
      <c r="W60" s="7">
        <v>9.80593</v>
      </c>
      <c r="X60" s="7"/>
      <c r="Y60" s="7">
        <v>0.87595000000000001</v>
      </c>
      <c r="Z60" s="7">
        <v>0.74394000000000005</v>
      </c>
      <c r="AA60" s="7">
        <v>0.13074</v>
      </c>
      <c r="AB60" s="7">
        <v>60.092140000000001</v>
      </c>
      <c r="AC60" s="7">
        <v>37.222340000000003</v>
      </c>
      <c r="AD60" s="7">
        <v>200.70766</v>
      </c>
      <c r="AE60" s="7">
        <v>-103.39319</v>
      </c>
      <c r="AF60" s="7"/>
      <c r="AG60" s="7">
        <v>93.872799999999998</v>
      </c>
      <c r="AH60" s="7">
        <v>48.419800000000002</v>
      </c>
      <c r="AI60" s="7">
        <v>67.969200000000001</v>
      </c>
      <c r="AJ60" s="7">
        <v>35.058599999999998</v>
      </c>
      <c r="AK60" s="7">
        <v>68.105000000000004</v>
      </c>
      <c r="AL60" s="7">
        <v>19.98291</v>
      </c>
      <c r="AM60" s="7">
        <v>38.611649999999997</v>
      </c>
      <c r="AN60" s="7">
        <v>19.438829999999999</v>
      </c>
      <c r="AO60" s="7">
        <v>5.0076000000000001</v>
      </c>
      <c r="AP60" s="7">
        <v>2.8397100000000002</v>
      </c>
      <c r="AQ60" s="7">
        <v>9.9466800000000006</v>
      </c>
      <c r="AR60" s="7">
        <v>5.6405599999999998</v>
      </c>
      <c r="AS60" s="7">
        <v>1.15046</v>
      </c>
      <c r="AT60" s="7">
        <f>IF(AND(NOT('Basic Financial Statements'!FV59=""),NOT('Basic Financial Statements'!AI59="")),'Basic Financial Statements'!FV59/'Basic Financial Statements'!AI59,"")</f>
        <v>41.238739071533679</v>
      </c>
      <c r="AU60" s="7">
        <f>IF(AND(NOT('Basic Financial Statements'!FV59=""),NOT('Basic Financial Statements'!CY59="")),'Basic Financial Statements'!FV59/'Basic Financial Statements'!CY59,"")</f>
        <v>1.6875246755098354</v>
      </c>
      <c r="AV60" s="7">
        <f>IF(AND(NOT('Basic Financial Statements'!FF59=""),NOT('Basic Financial Statements'!AK59=""),'Basic Financial Statements'!AK59&gt;0),-'Basic Financial Statements'!FF59/'Basic Financial Statements'!AK59,"")</f>
        <v>0.57416893732970031</v>
      </c>
      <c r="AW60" s="7">
        <f>IF(AND(NOT('Basic Financial Statements'!FF59=""),NOT('Basic Financial Statements'!CY59=""),'Basic Financial Statements'!CY59&gt;0),-'Basic Financial Statements'!FF59/'Basic Financial Statements'!CY59,"")</f>
        <v>2.0465286127465166E-2</v>
      </c>
    </row>
    <row r="61" spans="1:49">
      <c r="A61" s="7" t="str">
        <f t="shared" si="5"/>
        <v>ﾌｧﾐﾘｰﾏｰﾄ</v>
      </c>
      <c r="B61" s="7" t="str">
        <f t="shared" si="5"/>
        <v>TSE:8028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3.7404746071005517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2.1530318389773453E-2</v>
      </c>
      <c r="H61" s="7">
        <v>3.5589999999999997E-2</v>
      </c>
      <c r="I61" s="7">
        <v>6.3617999999999994E-2</v>
      </c>
      <c r="J61" s="7"/>
      <c r="K61" s="7">
        <v>0.55058700000000005</v>
      </c>
      <c r="L61" s="7">
        <v>0.44767899999999999</v>
      </c>
      <c r="M61" s="7">
        <v>9.8434999999999995E-2</v>
      </c>
      <c r="N61" s="7">
        <v>4.7326E-2</v>
      </c>
      <c r="O61" s="7">
        <v>4.7326E-2</v>
      </c>
      <c r="P61" s="7">
        <v>2.8660999999999999E-2</v>
      </c>
      <c r="Q61" s="7">
        <v>2.639E-2</v>
      </c>
      <c r="R61" s="7">
        <v>2.639E-2</v>
      </c>
      <c r="S61" s="7"/>
      <c r="T61" s="7">
        <v>0.75119000000000002</v>
      </c>
      <c r="U61" s="7">
        <v>3.17252</v>
      </c>
      <c r="V61" s="7">
        <v>4.9203000000000001</v>
      </c>
      <c r="W61" s="7">
        <v>10.520210000000001</v>
      </c>
      <c r="X61" s="7"/>
      <c r="Y61" s="7">
        <v>1.05932</v>
      </c>
      <c r="Z61" s="7">
        <v>0.91363000000000005</v>
      </c>
      <c r="AA61" s="7">
        <v>0.26214999999999999</v>
      </c>
      <c r="AB61" s="7">
        <v>74.182239999999993</v>
      </c>
      <c r="AC61" s="7">
        <v>34.695079999999997</v>
      </c>
      <c r="AD61" s="7">
        <v>180.12860000000001</v>
      </c>
      <c r="AE61" s="7">
        <v>-71.251289999999997</v>
      </c>
      <c r="AF61" s="7"/>
      <c r="AG61" s="7">
        <v>85.199799999999996</v>
      </c>
      <c r="AH61" s="7">
        <v>46.004199999999997</v>
      </c>
      <c r="AI61" s="7">
        <v>72.300899999999999</v>
      </c>
      <c r="AJ61" s="7">
        <v>39.039400000000001</v>
      </c>
      <c r="AK61" s="7">
        <v>65.981099999999998</v>
      </c>
      <c r="AL61" s="7">
        <v>23.160019999999999</v>
      </c>
      <c r="AM61" s="7">
        <v>48.171529999999997</v>
      </c>
      <c r="AN61" s="7">
        <v>30.569459999999999</v>
      </c>
      <c r="AO61" s="7">
        <v>4.00007</v>
      </c>
      <c r="AP61" s="7">
        <v>1.8282700000000001</v>
      </c>
      <c r="AQ61" s="7">
        <v>6.3033400000000004</v>
      </c>
      <c r="AR61" s="7">
        <v>2.8809999999999998</v>
      </c>
      <c r="AS61" s="7">
        <v>1.54071</v>
      </c>
      <c r="AT61" s="7">
        <f>IF(AND(NOT('Basic Financial Statements'!FV60=""),NOT('Basic Financial Statements'!AI60="")),'Basic Financial Statements'!FV60/'Basic Financial Statements'!AI60,"")</f>
        <v>28.035802263350845</v>
      </c>
      <c r="AU61" s="7">
        <f>IF(AND(NOT('Basic Financial Statements'!FV60=""),NOT('Basic Financial Statements'!CY60="")),'Basic Financial Statements'!FV60/'Basic Financial Statements'!CY60,"")</f>
        <v>1.8864113032665422</v>
      </c>
      <c r="AV61" s="7">
        <f>IF(AND(NOT('Basic Financial Statements'!FF60=""),NOT('Basic Financial Statements'!AK60=""),'Basic Financial Statements'!AK60&gt;0),-'Basic Financial Statements'!FF60/'Basic Financial Statements'!AK60,"")</f>
        <v>0.42155930591870694</v>
      </c>
      <c r="AW61" s="7">
        <f>IF(AND(NOT('Basic Financial Statements'!FF60=""),NOT('Basic Financial Statements'!CY60=""),'Basic Financial Statements'!CY60&gt;0),-'Basic Financial Statements'!FF60/'Basic Financial Statements'!CY60,"")</f>
        <v>2.6117610242344474E-2</v>
      </c>
    </row>
    <row r="62" spans="1:49">
      <c r="A62" s="7" t="str">
        <f t="shared" si="5"/>
        <v>ﾌｧﾐﾘｰﾏｰﾄ</v>
      </c>
      <c r="B62" s="7" t="str">
        <f t="shared" si="5"/>
        <v>TSE:8028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0118310661230042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692300160116059E-2</v>
      </c>
      <c r="H62" s="7">
        <v>2.7716999999999999E-2</v>
      </c>
      <c r="I62" s="7">
        <v>2.3116000000000001E-2</v>
      </c>
      <c r="J62" s="7"/>
      <c r="K62" s="7">
        <v>0.77030100000000001</v>
      </c>
      <c r="L62" s="7">
        <v>0.59184700000000001</v>
      </c>
      <c r="M62" s="7">
        <v>0.168213</v>
      </c>
      <c r="N62" s="7">
        <v>7.1972999999999995E-2</v>
      </c>
      <c r="O62" s="7">
        <v>7.1972999999999995E-2</v>
      </c>
      <c r="P62" s="7">
        <v>4.0181000000000001E-2</v>
      </c>
      <c r="Q62" s="7">
        <v>7.3511999999999994E-2</v>
      </c>
      <c r="R62" s="7">
        <v>2.0825E-2</v>
      </c>
      <c r="S62" s="7"/>
      <c r="T62" s="7">
        <v>0.39757999999999999</v>
      </c>
      <c r="U62" s="7">
        <v>1.90446</v>
      </c>
      <c r="V62" s="7">
        <v>3.0297900000000002</v>
      </c>
      <c r="W62" s="7">
        <v>3.8567900000000002</v>
      </c>
      <c r="X62" s="7"/>
      <c r="Y62" s="7">
        <v>1.36605</v>
      </c>
      <c r="Z62" s="7">
        <v>1.16299</v>
      </c>
      <c r="AA62" s="7">
        <v>0.36136000000000001</v>
      </c>
      <c r="AB62" s="7">
        <v>120.47044</v>
      </c>
      <c r="AC62" s="7">
        <v>94.638300000000001</v>
      </c>
      <c r="AD62" s="7" t="e">
        <v>#N/A</v>
      </c>
      <c r="AE62" s="7">
        <v>-660.31200999999999</v>
      </c>
      <c r="AF62" s="7"/>
      <c r="AG62" s="7">
        <v>54.596200000000003</v>
      </c>
      <c r="AH62" s="7">
        <v>35.315300000000001</v>
      </c>
      <c r="AI62" s="7">
        <v>43.406100000000002</v>
      </c>
      <c r="AJ62" s="7">
        <v>28.077000000000002</v>
      </c>
      <c r="AK62" s="7">
        <v>57.0199</v>
      </c>
      <c r="AL62" s="7">
        <v>21.427879999999998</v>
      </c>
      <c r="AM62" s="7">
        <v>50.080559999999998</v>
      </c>
      <c r="AN62" s="7">
        <v>35.471780000000003</v>
      </c>
      <c r="AO62" s="7">
        <v>3.1013600000000001</v>
      </c>
      <c r="AP62" s="7" t="e">
        <v>#N/A</v>
      </c>
      <c r="AQ62" s="7">
        <v>4.3786300000000002</v>
      </c>
      <c r="AR62" s="7" t="e">
        <v>#N/A</v>
      </c>
      <c r="AS62" s="7">
        <v>2.16568</v>
      </c>
      <c r="AT62" s="7">
        <f>IF(AND(NOT('Basic Financial Statements'!FV61=""),NOT('Basic Financial Statements'!AI61="")),'Basic Financial Statements'!FV61/'Basic Financial Statements'!AI61,"")</f>
        <v>28.036174425989252</v>
      </c>
      <c r="AU62" s="7">
        <f>IF(AND(NOT('Basic Financial Statements'!FV61=""),NOT('Basic Financial Statements'!CY61="")),'Basic Financial Statements'!FV61/'Basic Financial Statements'!CY61,"")</f>
        <v>2.8252966502684775</v>
      </c>
      <c r="AV62" s="7">
        <f>IF(AND(NOT('Basic Financial Statements'!FF61=""),NOT('Basic Financial Statements'!AK61=""),'Basic Financial Statements'!AK61&gt;0),-'Basic Financial Statements'!FF61/'Basic Financial Statements'!AK61,"")</f>
        <v>0.33328190434207627</v>
      </c>
      <c r="AW62" s="7">
        <f>IF(AND(NOT('Basic Financial Statements'!FF61=""),NOT('Basic Financial Statements'!CY61=""),'Basic Financial Statements'!CY61&gt;0),-'Basic Financial Statements'!FF61/'Basic Financial Statements'!CY61,"")</f>
        <v>2.6585812694940942E-2</v>
      </c>
    </row>
    <row r="63" spans="1:49">
      <c r="A63" s="7" t="str">
        <f t="shared" si="5"/>
        <v>ﾌｧﾐﾘｰﾏｰﾄ</v>
      </c>
      <c r="B63" s="7" t="str">
        <f t="shared" si="5"/>
        <v>TSE:8028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3.8974587491372316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8166498568050671E-2</v>
      </c>
      <c r="H63" s="7">
        <v>3.2791000000000001E-2</v>
      </c>
      <c r="I63" s="7">
        <v>6.8580000000000002E-2</v>
      </c>
      <c r="J63" s="7"/>
      <c r="K63" s="7">
        <v>0.88944900000000005</v>
      </c>
      <c r="L63" s="7">
        <v>0.375612</v>
      </c>
      <c r="M63" s="7">
        <v>0.51138499999999998</v>
      </c>
      <c r="N63" s="7">
        <v>0.122306</v>
      </c>
      <c r="O63" s="7">
        <v>0.122306</v>
      </c>
      <c r="P63" s="7">
        <v>8.3653000000000005E-2</v>
      </c>
      <c r="Q63" s="7">
        <v>8.4184999999999996E-2</v>
      </c>
      <c r="R63" s="7">
        <v>7.6642000000000002E-2</v>
      </c>
      <c r="S63" s="7"/>
      <c r="T63" s="7">
        <v>0.30886000000000002</v>
      </c>
      <c r="U63" s="7">
        <v>0.84970000000000001</v>
      </c>
      <c r="V63" s="7">
        <v>3.4687700000000001</v>
      </c>
      <c r="W63" s="7">
        <v>2.758</v>
      </c>
      <c r="X63" s="7"/>
      <c r="Y63" s="7">
        <v>0.74985000000000002</v>
      </c>
      <c r="Z63" s="7">
        <v>0.70064000000000004</v>
      </c>
      <c r="AA63" s="7">
        <v>0.40029999999999999</v>
      </c>
      <c r="AB63" s="7">
        <v>105.51268</v>
      </c>
      <c r="AC63" s="7">
        <v>132.70464999999999</v>
      </c>
      <c r="AD63" s="7" t="e">
        <v>#N/A</v>
      </c>
      <c r="AE63" s="7">
        <v>-1078.26748</v>
      </c>
      <c r="AF63" s="7"/>
      <c r="AG63" s="7">
        <v>150.48150000000001</v>
      </c>
      <c r="AH63" s="7">
        <v>60.076799999999999</v>
      </c>
      <c r="AI63" s="7">
        <v>112.7513</v>
      </c>
      <c r="AJ63" s="7">
        <v>45.013800000000003</v>
      </c>
      <c r="AK63" s="7">
        <v>69.716800000000006</v>
      </c>
      <c r="AL63" s="7">
        <v>8.2300900000000006</v>
      </c>
      <c r="AM63" s="7">
        <v>34.411369999999998</v>
      </c>
      <c r="AN63" s="7">
        <v>24.92126</v>
      </c>
      <c r="AO63" s="7">
        <v>3.40571</v>
      </c>
      <c r="AP63" s="7">
        <v>2.2962099999999999</v>
      </c>
      <c r="AQ63" s="7">
        <v>4.7026199999999996</v>
      </c>
      <c r="AR63" s="7">
        <v>3.17062</v>
      </c>
      <c r="AS63" s="7">
        <v>1.09053</v>
      </c>
      <c r="AT63" s="7">
        <f>IF(AND(NOT('Basic Financial Statements'!FV62=""),NOT('Basic Financial Statements'!AI62="")),'Basic Financial Statements'!FV62/'Basic Financial Statements'!AI62,"")</f>
        <v>25.609255313653136</v>
      </c>
      <c r="AU63" s="7">
        <f>IF(AND(NOT('Basic Financial Statements'!FV62=""),NOT('Basic Financial Statements'!CY62="")),'Basic Financial Statements'!FV62/'Basic Financial Statements'!CY62,"")</f>
        <v>2.0574354613295531</v>
      </c>
      <c r="AV63" s="7">
        <f>IF(AND(NOT('Basic Financial Statements'!FF62=""),NOT('Basic Financial Statements'!AK62=""),'Basic Financial Statements'!AK62&gt;0),-'Basic Financial Statements'!FF62/'Basic Financial Statements'!AK62,"")</f>
        <v>0.46653954834707895</v>
      </c>
      <c r="AW63" s="7">
        <f>IF(AND(NOT('Basic Financial Statements'!FF62=""),NOT('Basic Financial Statements'!CY62=""),'Basic Financial Statements'!CY62&gt;0),-'Basic Financial Statements'!FF62/'Basic Financial Statements'!CY62,"")</f>
        <v>3.4600142435094919E-2</v>
      </c>
    </row>
    <row r="64" spans="1:49">
      <c r="A64" s="7" t="str">
        <f>Assumptions!C7</f>
        <v>ローソン</v>
      </c>
      <c r="B64" s="7" t="str">
        <f>Assumptions!B7</f>
        <v>TSE:2651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0.150811</v>
      </c>
      <c r="I64" s="7">
        <v>0.12504299999999999</v>
      </c>
      <c r="J64" s="7"/>
      <c r="K64" s="7">
        <v>0.72892100000000004</v>
      </c>
      <c r="L64" s="7">
        <v>0.53107199999999999</v>
      </c>
      <c r="M64" s="7">
        <v>0.19497</v>
      </c>
      <c r="N64" s="7">
        <v>0.147035</v>
      </c>
      <c r="O64" s="7">
        <v>0.13522799999999999</v>
      </c>
      <c r="P64" s="7">
        <v>6.7873000000000003E-2</v>
      </c>
      <c r="Q64" s="7">
        <v>6.8122000000000002E-2</v>
      </c>
      <c r="R64" s="7">
        <v>6.8122000000000002E-2</v>
      </c>
      <c r="S64" s="7"/>
      <c r="T64" s="7">
        <v>0.83887</v>
      </c>
      <c r="U64" s="7">
        <v>3.1565500000000002</v>
      </c>
      <c r="V64" s="7">
        <v>18.55152</v>
      </c>
      <c r="W64" s="7">
        <v>27.009270000000001</v>
      </c>
      <c r="X64" s="7"/>
      <c r="Y64" s="7">
        <v>0.84228000000000003</v>
      </c>
      <c r="Z64" s="7">
        <v>0.73860999999999999</v>
      </c>
      <c r="AA64" s="7">
        <v>0.28147</v>
      </c>
      <c r="AB64" s="7">
        <v>19.674600000000002</v>
      </c>
      <c r="AC64" s="7">
        <v>13.51376</v>
      </c>
      <c r="AD64" s="7">
        <v>344.91624000000002</v>
      </c>
      <c r="AE64" s="7">
        <v>-311.72789</v>
      </c>
      <c r="AF64" s="7"/>
      <c r="AG64" s="7">
        <v>0.97819999999999996</v>
      </c>
      <c r="AH64" s="7">
        <v>0.96879999999999999</v>
      </c>
      <c r="AI64" s="7">
        <v>0.5726</v>
      </c>
      <c r="AJ64" s="7">
        <v>0.56710000000000005</v>
      </c>
      <c r="AK64" s="7">
        <v>53.871099999999998</v>
      </c>
      <c r="AL64" s="7">
        <v>1524.48387</v>
      </c>
      <c r="AM64" s="7">
        <v>2197.96774</v>
      </c>
      <c r="AN64" s="7">
        <v>1474.0967700000001</v>
      </c>
      <c r="AO64" s="7">
        <v>2.8879999999999999E-2</v>
      </c>
      <c r="AP64" s="7" t="e">
        <v>#N/A</v>
      </c>
      <c r="AQ64" s="7">
        <v>4.3069999999999997E-2</v>
      </c>
      <c r="AR64" s="7" t="e">
        <v>#N/A</v>
      </c>
      <c r="AS64" s="7">
        <v>2.6009500000000001</v>
      </c>
      <c r="AT64" s="7">
        <f>IF(AND(NOT('Basic Financial Statements'!FV63=""),NOT('Basic Financial Statements'!AI63="")),'Basic Financial Statements'!FV63/'Basic Financial Statements'!AI63,"")</f>
        <v>17.767759274873523</v>
      </c>
      <c r="AU64" s="7">
        <f>IF(AND(NOT('Basic Financial Statements'!FV63=""),NOT('Basic Financial Statements'!CY63="")),'Basic Financial Statements'!FV63/'Basic Financial Statements'!CY63,"")</f>
        <v>2.1563233887100983</v>
      </c>
      <c r="AV64" s="7">
        <f>IF(AND(NOT('Basic Financial Statements'!FF63=""),NOT('Basic Financial Statements'!AK63=""),'Basic Financial Statements'!AK63&gt;0),-'Basic Financial Statements'!FF63/'Basic Financial Statements'!AK63,"")</f>
        <v>0.5622295963372117</v>
      </c>
      <c r="AW64" s="7">
        <f>IF(AND(NOT('Basic Financial Statements'!FF63=""),NOT('Basic Financial Statements'!CY63=""),'Basic Financial Statements'!CY63&gt;0),-'Basic Financial Statements'!FF63/'Basic Financial Statements'!CY63,"")</f>
        <v>6.8483338364483823E-2</v>
      </c>
    </row>
    <row r="65" spans="1:49">
      <c r="A65" s="7" t="str">
        <f t="shared" ref="A65:B75" si="6">A64</f>
        <v>ローソン</v>
      </c>
      <c r="B65" s="7" t="str">
        <f t="shared" si="6"/>
        <v>TSE:2651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0.11531201829394488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8574110494250911E-2</v>
      </c>
      <c r="H65" s="7">
        <v>0.147785</v>
      </c>
      <c r="I65" s="7">
        <v>6.4797999999999994E-2</v>
      </c>
      <c r="J65" s="7"/>
      <c r="K65" s="7">
        <v>0.61381300000000005</v>
      </c>
      <c r="L65" s="7">
        <v>0.45390399999999997</v>
      </c>
      <c r="M65" s="7">
        <v>0.16642599999999999</v>
      </c>
      <c r="N65" s="7">
        <v>0.108829</v>
      </c>
      <c r="O65" s="7">
        <v>0.10763200000000001</v>
      </c>
      <c r="P65" s="7">
        <v>2.7040000000000002E-2</v>
      </c>
      <c r="Q65" s="7">
        <v>2.6887999999999999E-2</v>
      </c>
      <c r="R65" s="7">
        <v>2.6887999999999999E-2</v>
      </c>
      <c r="S65" s="7"/>
      <c r="T65" s="7">
        <v>1.0567200000000001</v>
      </c>
      <c r="U65" s="7">
        <v>3.58954</v>
      </c>
      <c r="V65" s="7">
        <v>20.030519999999999</v>
      </c>
      <c r="W65" s="7">
        <v>37.05545</v>
      </c>
      <c r="X65" s="7"/>
      <c r="Y65" s="7">
        <v>0.71653999999999995</v>
      </c>
      <c r="Z65" s="7">
        <v>0.61572000000000005</v>
      </c>
      <c r="AA65" s="7">
        <v>0.22056999999999999</v>
      </c>
      <c r="AB65" s="7">
        <v>18.221900000000002</v>
      </c>
      <c r="AC65" s="7">
        <v>9.8498900000000003</v>
      </c>
      <c r="AD65" s="7">
        <v>204.29379</v>
      </c>
      <c r="AE65" s="7">
        <v>-176.22200000000001</v>
      </c>
      <c r="AF65" s="7"/>
      <c r="AG65" s="7">
        <v>12.1386</v>
      </c>
      <c r="AH65" s="7">
        <v>10.8247</v>
      </c>
      <c r="AI65" s="7">
        <v>9.7963000000000005</v>
      </c>
      <c r="AJ65" s="7">
        <v>8.7359000000000009</v>
      </c>
      <c r="AK65" s="7">
        <v>55.786299999999997</v>
      </c>
      <c r="AL65" s="7">
        <v>127.62690000000001</v>
      </c>
      <c r="AM65" s="7">
        <v>197.34263999999999</v>
      </c>
      <c r="AN65" s="7">
        <v>130.98731000000001</v>
      </c>
      <c r="AO65" s="7">
        <v>0.30932999999999999</v>
      </c>
      <c r="AP65" s="7" t="e">
        <v>#N/A</v>
      </c>
      <c r="AQ65" s="7">
        <v>0.46601999999999999</v>
      </c>
      <c r="AR65" s="7" t="e">
        <v>#N/A</v>
      </c>
      <c r="AS65" s="7">
        <v>2.5209100000000002</v>
      </c>
      <c r="AT65" s="7">
        <f>IF(AND(NOT('Basic Financial Statements'!FV64=""),NOT('Basic Financial Statements'!AI64="")),'Basic Financial Statements'!FV64/'Basic Financial Statements'!AI64,"")</f>
        <v>30.496889577297555</v>
      </c>
      <c r="AU65" s="7">
        <f>IF(AND(NOT('Basic Financial Statements'!FV64=""),NOT('Basic Financial Statements'!CY64="")),'Basic Financial Statements'!FV64/'Basic Financial Statements'!CY64,"")</f>
        <v>2.0037092633544313</v>
      </c>
      <c r="AV65" s="7">
        <f>IF(AND(NOT('Basic Financial Statements'!FF64=""),NOT('Basic Financial Statements'!AK64=""),'Basic Financial Statements'!AK64&gt;0),-'Basic Financial Statements'!FF64/'Basic Financial Statements'!AK64,"")</f>
        <v>1.2630154434007324</v>
      </c>
      <c r="AW65" s="7">
        <f>IF(AND(NOT('Basic Financial Statements'!FF64=""),NOT('Basic Financial Statements'!CY64=""),'Basic Financial Statements'!CY64&gt;0),-'Basic Financial Statements'!FF64/'Basic Financial Statements'!CY64,"")</f>
        <v>8.2516369612590165E-2</v>
      </c>
    </row>
    <row r="66" spans="1:49">
      <c r="A66" s="7" t="str">
        <f t="shared" si="6"/>
        <v>ローソン</v>
      </c>
      <c r="B66" s="7" t="str">
        <f t="shared" si="6"/>
        <v>TSE:2651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0.12162736821375357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5.6675903813921076E-2</v>
      </c>
      <c r="H66" s="7">
        <v>0.14854999999999999</v>
      </c>
      <c r="I66" s="7">
        <v>0.12816</v>
      </c>
      <c r="J66" s="7"/>
      <c r="K66" s="7">
        <v>0.67571099999999995</v>
      </c>
      <c r="L66" s="7">
        <v>0.48614499999999999</v>
      </c>
      <c r="M66" s="7">
        <v>0.20083500000000001</v>
      </c>
      <c r="N66" s="7">
        <v>0.125864</v>
      </c>
      <c r="O66" s="7">
        <v>0.125864</v>
      </c>
      <c r="P66" s="7">
        <v>5.9347999999999998E-2</v>
      </c>
      <c r="Q66" s="7">
        <v>5.7528000000000003E-2</v>
      </c>
      <c r="R66" s="7">
        <v>5.7528000000000003E-2</v>
      </c>
      <c r="S66" s="7"/>
      <c r="T66" s="7">
        <v>0.95496999999999999</v>
      </c>
      <c r="U66" s="7">
        <v>2.9017900000000001</v>
      </c>
      <c r="V66" s="7">
        <v>21.25525</v>
      </c>
      <c r="W66" s="7">
        <v>24.980540000000001</v>
      </c>
      <c r="X66" s="7"/>
      <c r="Y66" s="7">
        <v>0.75292000000000003</v>
      </c>
      <c r="Z66" s="7">
        <v>0.63949</v>
      </c>
      <c r="AA66" s="7">
        <v>0.37492999999999999</v>
      </c>
      <c r="AB66" s="7">
        <v>17.172160000000002</v>
      </c>
      <c r="AC66" s="7">
        <v>14.611319999999999</v>
      </c>
      <c r="AD66" s="7">
        <v>224.33813000000001</v>
      </c>
      <c r="AE66" s="7">
        <v>-192.55466000000001</v>
      </c>
      <c r="AF66" s="7"/>
      <c r="AG66" s="7">
        <v>17.607700000000001</v>
      </c>
      <c r="AH66" s="7">
        <v>14.971500000000001</v>
      </c>
      <c r="AI66" s="7">
        <v>13.7927</v>
      </c>
      <c r="AJ66" s="7">
        <v>11.7277</v>
      </c>
      <c r="AK66" s="7">
        <v>56.208100000000002</v>
      </c>
      <c r="AL66" s="7">
        <v>56.501530000000002</v>
      </c>
      <c r="AM66" s="7">
        <v>90.156660000000002</v>
      </c>
      <c r="AN66" s="7">
        <v>66.877920000000003</v>
      </c>
      <c r="AO66" s="7">
        <v>0.41417999999999999</v>
      </c>
      <c r="AP66" s="7" t="e">
        <v>#N/A</v>
      </c>
      <c r="AQ66" s="7">
        <v>0.55833999999999995</v>
      </c>
      <c r="AR66" s="7" t="e">
        <v>#N/A</v>
      </c>
      <c r="AS66" s="7">
        <v>2.3625799999999999</v>
      </c>
      <c r="AT66" s="7">
        <f>IF(AND(NOT('Basic Financial Statements'!FV65=""),NOT('Basic Financial Statements'!AI65="")),'Basic Financial Statements'!FV65/'Basic Financial Statements'!AI65,"")</f>
        <v>15.348752477375999</v>
      </c>
      <c r="AU66" s="7">
        <f>IF(AND(NOT('Basic Financial Statements'!FV65=""),NOT('Basic Financial Statements'!CY65="")),'Basic Financial Statements'!FV65/'Basic Financial Statements'!CY65,"")</f>
        <v>1.9715547989543074</v>
      </c>
      <c r="AV66" s="7">
        <f>IF(AND(NOT('Basic Financial Statements'!FF65=""),NOT('Basic Financial Statements'!AK65=""),'Basic Financial Statements'!AK65&gt;0),-'Basic Financial Statements'!FF65/'Basic Financial Statements'!AK65,"")</f>
        <v>0.64689198770976131</v>
      </c>
      <c r="AW66" s="7">
        <f>IF(AND(NOT('Basic Financial Statements'!FF65=""),NOT('Basic Financial Statements'!CY65=""),'Basic Financial Statements'!CY65&gt;0),-'Basic Financial Statements'!FF65/'Basic Financial Statements'!CY65,"")</f>
        <v>8.0545800553255775E-2</v>
      </c>
    </row>
    <row r="67" spans="1:49">
      <c r="A67" s="7" t="str">
        <f t="shared" si="6"/>
        <v>ローソン</v>
      </c>
      <c r="B67" s="7" t="str">
        <f t="shared" si="6"/>
        <v>TSE:2651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0.12261957935066353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5.0904723620085558E-2</v>
      </c>
      <c r="H67" s="7" t="e">
        <v>#N/A</v>
      </c>
      <c r="I67" s="7" t="e">
        <v>#N/A</v>
      </c>
      <c r="J67" s="7"/>
      <c r="K67" s="7">
        <v>0.67377799999999999</v>
      </c>
      <c r="L67" s="7">
        <v>0.54481199999999996</v>
      </c>
      <c r="M67" s="7">
        <v>0.20600099999999999</v>
      </c>
      <c r="N67" s="7">
        <v>0.145455</v>
      </c>
      <c r="O67" s="7">
        <v>0.128965</v>
      </c>
      <c r="P67" s="7">
        <v>5.3539000000000003E-2</v>
      </c>
      <c r="Q67" s="7">
        <v>5.1956000000000002E-2</v>
      </c>
      <c r="R67" s="7">
        <v>5.1956000000000002E-2</v>
      </c>
      <c r="S67" s="7"/>
      <c r="T67" s="7">
        <v>0.95079000000000002</v>
      </c>
      <c r="U67" s="7">
        <v>2.7954599999999998</v>
      </c>
      <c r="V67" s="7">
        <v>11.448169999999999</v>
      </c>
      <c r="W67" s="7">
        <v>20.712669999999999</v>
      </c>
      <c r="X67" s="7"/>
      <c r="Y67" s="7">
        <v>0.73473999999999995</v>
      </c>
      <c r="Z67" s="7">
        <v>0.62433000000000005</v>
      </c>
      <c r="AA67" s="7">
        <v>0.39617000000000002</v>
      </c>
      <c r="AB67" s="7">
        <v>31.970099999999999</v>
      </c>
      <c r="AC67" s="7">
        <v>17.670110000000001</v>
      </c>
      <c r="AD67" s="7">
        <v>222.67660000000001</v>
      </c>
      <c r="AE67" s="7">
        <v>-173.03638000000001</v>
      </c>
      <c r="AF67" s="7"/>
      <c r="AG67" s="7">
        <v>23.134799999999998</v>
      </c>
      <c r="AH67" s="7">
        <v>18.7882</v>
      </c>
      <c r="AI67" s="7">
        <v>17.659300000000002</v>
      </c>
      <c r="AJ67" s="7">
        <v>14.3414</v>
      </c>
      <c r="AK67" s="7">
        <v>59.6083</v>
      </c>
      <c r="AL67" s="7">
        <v>138.18567999999999</v>
      </c>
      <c r="AM67" s="7">
        <v>220.72931</v>
      </c>
      <c r="AN67" s="7">
        <v>156.14989</v>
      </c>
      <c r="AO67" s="7">
        <v>0.50333000000000006</v>
      </c>
      <c r="AP67" s="7" t="e">
        <v>#N/A</v>
      </c>
      <c r="AQ67" s="7">
        <v>0.71150000000000002</v>
      </c>
      <c r="AR67" s="7" t="e">
        <v>#N/A</v>
      </c>
      <c r="AS67" s="7">
        <v>2.25054</v>
      </c>
      <c r="AT67" s="7">
        <f>IF(AND(NOT('Basic Financial Statements'!FV66=""),NOT('Basic Financial Statements'!AI66="")),'Basic Financial Statements'!FV66/'Basic Financial Statements'!AI66,"")</f>
        <v>18.617823187614555</v>
      </c>
      <c r="AU67" s="7">
        <f>IF(AND(NOT('Basic Financial Statements'!FV66=""),NOT('Basic Financial Statements'!CY66="")),'Basic Financial Statements'!FV66/'Basic Financial Statements'!CY66,"")</f>
        <v>2.2562445769808788</v>
      </c>
      <c r="AV67" s="7">
        <f>IF(AND(NOT('Basic Financial Statements'!FF66=""),NOT('Basic Financial Statements'!AK66=""),'Basic Financial Statements'!AK66&gt;0),-'Basic Financial Statements'!FF66/'Basic Financial Statements'!AK66,"")</f>
        <v>0.69025517379947765</v>
      </c>
      <c r="AW67" s="7">
        <f>IF(AND(NOT('Basic Financial Statements'!FF66=""),NOT('Basic Financial Statements'!CY66=""),'Basic Financial Statements'!CY66&gt;0),-'Basic Financial Statements'!FF66/'Basic Financial Statements'!CY66,"")</f>
        <v>8.1177515855537383E-2</v>
      </c>
    </row>
    <row r="68" spans="1:49">
      <c r="A68" s="7" t="str">
        <f t="shared" si="6"/>
        <v>ローソン</v>
      </c>
      <c r="B68" s="7" t="str">
        <f t="shared" si="6"/>
        <v>TSE:2651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0.1171962737927261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6.0280905347424196E-2</v>
      </c>
      <c r="H68" s="7">
        <v>0.145928</v>
      </c>
      <c r="I68" s="7">
        <v>0.151342</v>
      </c>
      <c r="J68" s="7"/>
      <c r="K68" s="7">
        <v>0.702766</v>
      </c>
      <c r="L68" s="7">
        <v>0.56686099999999995</v>
      </c>
      <c r="M68" s="7">
        <v>0.22145599999999999</v>
      </c>
      <c r="N68" s="7">
        <v>0.151643</v>
      </c>
      <c r="O68" s="7">
        <v>0.13358999999999999</v>
      </c>
      <c r="P68" s="7">
        <v>6.8712999999999996E-2</v>
      </c>
      <c r="Q68" s="7">
        <v>6.8074999999999997E-2</v>
      </c>
      <c r="R68" s="7">
        <v>6.8072999999999995E-2</v>
      </c>
      <c r="S68" s="7"/>
      <c r="T68" s="7">
        <v>0.87727999999999995</v>
      </c>
      <c r="U68" s="7">
        <v>2.4807999999999999</v>
      </c>
      <c r="V68" s="7">
        <v>6.3483999999999998</v>
      </c>
      <c r="W68" s="7">
        <v>17.005279999999999</v>
      </c>
      <c r="X68" s="7"/>
      <c r="Y68" s="7">
        <v>0.75187999999999999</v>
      </c>
      <c r="Z68" s="7">
        <v>0.64585000000000004</v>
      </c>
      <c r="AA68" s="7">
        <v>0.35526000000000002</v>
      </c>
      <c r="AB68" s="7">
        <v>57.494799999999998</v>
      </c>
      <c r="AC68" s="7">
        <v>21.463830000000002</v>
      </c>
      <c r="AD68" s="7">
        <v>280.90764999999999</v>
      </c>
      <c r="AE68" s="7">
        <v>-201.94902999999999</v>
      </c>
      <c r="AF68" s="7"/>
      <c r="AG68" s="7">
        <v>27.4925</v>
      </c>
      <c r="AH68" s="7">
        <v>21.564</v>
      </c>
      <c r="AI68" s="7">
        <v>20.5732</v>
      </c>
      <c r="AJ68" s="7">
        <v>16.136800000000001</v>
      </c>
      <c r="AK68" s="7">
        <v>60.300400000000003</v>
      </c>
      <c r="AL68" s="7">
        <v>140.94804999999999</v>
      </c>
      <c r="AM68" s="7">
        <v>233.65368000000001</v>
      </c>
      <c r="AN68" s="7">
        <v>152.99784</v>
      </c>
      <c r="AO68" s="7">
        <v>0.58623999999999998</v>
      </c>
      <c r="AP68" s="7" t="e">
        <v>#N/A</v>
      </c>
      <c r="AQ68" s="7">
        <v>0.89527999999999996</v>
      </c>
      <c r="AR68" s="7" t="e">
        <v>#N/A</v>
      </c>
      <c r="AS68" s="7">
        <v>2.3578000000000001</v>
      </c>
      <c r="AT68" s="7">
        <f>IF(AND(NOT('Basic Financial Statements'!FV67=""),NOT('Basic Financial Statements'!AI67="")),'Basic Financial Statements'!FV67/'Basic Financial Statements'!AI67,"")</f>
        <v>20.548016308294024</v>
      </c>
      <c r="AU68" s="7">
        <f>IF(AND(NOT('Basic Financial Statements'!FV67=""),NOT('Basic Financial Statements'!CY67="")),'Basic Financial Statements'!FV67/'Basic Financial Statements'!CY67,"")</f>
        <v>3.03316949634866</v>
      </c>
      <c r="AV68" s="7">
        <f>IF(AND(NOT('Basic Financial Statements'!FF67=""),NOT('Basic Financial Statements'!AK67=""),'Basic Financial Statements'!AK67&gt;0),-'Basic Financial Statements'!FF67/'Basic Financial Statements'!AK67,"")</f>
        <v>0.58096013018714399</v>
      </c>
      <c r="AW68" s="7">
        <f>IF(AND(NOT('Basic Financial Statements'!FF67=""),NOT('Basic Financial Statements'!CY67=""),'Basic Financial Statements'!CY67&gt;0),-'Basic Financial Statements'!FF67/'Basic Financial Statements'!CY67,"")</f>
        <v>8.4961415230296641E-2</v>
      </c>
    </row>
    <row r="69" spans="1:49">
      <c r="A69" s="7" t="str">
        <f t="shared" si="6"/>
        <v>ローソン</v>
      </c>
      <c r="B69" s="7" t="str">
        <f t="shared" si="6"/>
        <v>TSE:2651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0.11490154080356295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6.3560853496246669E-2</v>
      </c>
      <c r="H69" s="7">
        <v>0.136715</v>
      </c>
      <c r="I69" s="7">
        <v>0.16061400000000001</v>
      </c>
      <c r="J69" s="7"/>
      <c r="K69" s="7">
        <v>0.73902500000000004</v>
      </c>
      <c r="L69" s="7">
        <v>0.51213699999999995</v>
      </c>
      <c r="M69" s="7">
        <v>0.23908399999999999</v>
      </c>
      <c r="N69" s="7">
        <v>0.14039599999999999</v>
      </c>
      <c r="O69" s="7">
        <v>0.14039599999999999</v>
      </c>
      <c r="P69" s="7">
        <v>7.8644000000000006E-2</v>
      </c>
      <c r="Q69" s="7">
        <v>7.8238000000000002E-2</v>
      </c>
      <c r="R69" s="7">
        <v>7.8238000000000002E-2</v>
      </c>
      <c r="S69" s="7"/>
      <c r="T69" s="7">
        <v>0.80820000000000003</v>
      </c>
      <c r="U69" s="7">
        <v>2.1928399999999999</v>
      </c>
      <c r="V69" s="7">
        <v>8.2133599999999998</v>
      </c>
      <c r="W69" s="7">
        <v>13.646229999999999</v>
      </c>
      <c r="X69" s="7"/>
      <c r="Y69" s="7">
        <v>0.79359000000000002</v>
      </c>
      <c r="Z69" s="7">
        <v>0.65158000000000005</v>
      </c>
      <c r="AA69" s="7">
        <v>0.33035999999999999</v>
      </c>
      <c r="AB69" s="7">
        <v>44.439480000000003</v>
      </c>
      <c r="AC69" s="7">
        <v>26.747199999999999</v>
      </c>
      <c r="AD69" s="7">
        <v>295.75475999999998</v>
      </c>
      <c r="AE69" s="7">
        <v>-224.56808000000001</v>
      </c>
      <c r="AF69" s="7"/>
      <c r="AG69" s="7">
        <v>31.51</v>
      </c>
      <c r="AH69" s="7">
        <v>23.960100000000001</v>
      </c>
      <c r="AI69" s="7">
        <v>24.617599999999999</v>
      </c>
      <c r="AJ69" s="7">
        <v>18.719200000000001</v>
      </c>
      <c r="AK69" s="7">
        <v>59.662100000000002</v>
      </c>
      <c r="AL69" s="7">
        <v>52.648380000000003</v>
      </c>
      <c r="AM69" s="7">
        <v>89.656109999999998</v>
      </c>
      <c r="AN69" s="7">
        <v>62.718699999999998</v>
      </c>
      <c r="AO69" s="7">
        <v>0.68035000000000001</v>
      </c>
      <c r="AP69" s="7">
        <v>1.8689999999999998E-2</v>
      </c>
      <c r="AQ69" s="7">
        <v>0.97255999999999998</v>
      </c>
      <c r="AR69" s="7">
        <v>2.6710000000000001E-2</v>
      </c>
      <c r="AS69" s="7">
        <v>2.5760100000000001</v>
      </c>
      <c r="AT69" s="7">
        <f>IF(AND(NOT('Basic Financial Statements'!FV68=""),NOT('Basic Financial Statements'!AI68="")),'Basic Financial Statements'!FV68/'Basic Financial Statements'!AI68,"")</f>
        <v>18.481397602851004</v>
      </c>
      <c r="AU69" s="7">
        <f>IF(AND(NOT('Basic Financial Statements'!FV68=""),NOT('Basic Financial Statements'!CY68="")),'Basic Financial Statements'!FV68/'Basic Financial Statements'!CY68,"")</f>
        <v>2.8688283077548862</v>
      </c>
      <c r="AV69" s="7">
        <f>IF(AND(NOT('Basic Financial Statements'!FF68=""),NOT('Basic Financial Statements'!AK68=""),'Basic Financial Statements'!AK68&gt;0),-'Basic Financial Statements'!FF68/'Basic Financial Statements'!AK68,"")</f>
        <v>0.55256156986698279</v>
      </c>
      <c r="AW69" s="7">
        <f>IF(AND(NOT('Basic Financial Statements'!FF68=""),NOT('Basic Financial Statements'!CY68=""),'Basic Financial Statements'!CY68&gt;0),-'Basic Financial Statements'!FF68/'Basic Financial Statements'!CY68,"")</f>
        <v>8.5330187719904818E-2</v>
      </c>
    </row>
    <row r="70" spans="1:49">
      <c r="A70" s="7" t="str">
        <f t="shared" si="6"/>
        <v>ローソン</v>
      </c>
      <c r="B70" s="7" t="str">
        <f t="shared" si="6"/>
        <v>TSE:2651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0.10293257967993788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7804354195925824E-2</v>
      </c>
      <c r="H70" s="7">
        <v>0.117456</v>
      </c>
      <c r="I70" s="7">
        <v>0.13017400000000001</v>
      </c>
      <c r="J70" s="7"/>
      <c r="K70" s="7">
        <v>0.74269399999999997</v>
      </c>
      <c r="L70" s="7">
        <v>0.51721200000000001</v>
      </c>
      <c r="M70" s="7">
        <v>0.22555500000000001</v>
      </c>
      <c r="N70" s="7">
        <v>0.14155400000000001</v>
      </c>
      <c r="O70" s="7">
        <v>0.14155400000000001</v>
      </c>
      <c r="P70" s="7">
        <v>6.6515000000000005E-2</v>
      </c>
      <c r="Q70" s="7">
        <v>6.5645999999999996E-2</v>
      </c>
      <c r="R70" s="7">
        <v>6.5645999999999996E-2</v>
      </c>
      <c r="S70" s="7"/>
      <c r="T70" s="7">
        <v>0.71869000000000005</v>
      </c>
      <c r="U70" s="7">
        <v>1.96078</v>
      </c>
      <c r="V70" s="7">
        <v>13.12415</v>
      </c>
      <c r="W70" s="7">
        <v>9.6183200000000006</v>
      </c>
      <c r="X70" s="7"/>
      <c r="Y70" s="7">
        <v>0.74282999999999999</v>
      </c>
      <c r="Z70" s="7">
        <v>0.56432000000000004</v>
      </c>
      <c r="AA70" s="7">
        <v>0.36725000000000002</v>
      </c>
      <c r="AB70" s="7">
        <v>27.81118</v>
      </c>
      <c r="AC70" s="7">
        <v>37.948320000000002</v>
      </c>
      <c r="AD70" s="7">
        <v>263.23982999999998</v>
      </c>
      <c r="AE70" s="7">
        <v>-197.48033000000001</v>
      </c>
      <c r="AF70" s="7"/>
      <c r="AG70" s="7">
        <v>59.463299999999997</v>
      </c>
      <c r="AH70" s="7">
        <v>37.2896</v>
      </c>
      <c r="AI70" s="7">
        <v>51.023800000000001</v>
      </c>
      <c r="AJ70" s="7">
        <v>31.997199999999999</v>
      </c>
      <c r="AK70" s="7">
        <v>65.499399999999994</v>
      </c>
      <c r="AL70" s="7">
        <v>46.36974</v>
      </c>
      <c r="AM70" s="7">
        <v>73.886179999999996</v>
      </c>
      <c r="AN70" s="7">
        <v>46.87829</v>
      </c>
      <c r="AO70" s="7">
        <v>1.39673</v>
      </c>
      <c r="AP70" s="7">
        <v>0.71326000000000001</v>
      </c>
      <c r="AQ70" s="7">
        <v>2.2014200000000002</v>
      </c>
      <c r="AR70" s="7">
        <v>1.12419</v>
      </c>
      <c r="AS70" s="7">
        <v>1.9896799999999999</v>
      </c>
      <c r="AT70" s="7">
        <f>IF(AND(NOT('Basic Financial Statements'!FV69=""),NOT('Basic Financial Statements'!AI69="")),'Basic Financial Statements'!FV69/'Basic Financial Statements'!AI69,"")</f>
        <v>23.591488581176968</v>
      </c>
      <c r="AU70" s="7">
        <f>IF(AND(NOT('Basic Financial Statements'!FV69=""),NOT('Basic Financial Statements'!CY69="")),'Basic Financial Statements'!FV69/'Basic Financial Statements'!CY69,"")</f>
        <v>3.0479609833661017</v>
      </c>
      <c r="AV70" s="7">
        <f>IF(AND(NOT('Basic Financial Statements'!FF69=""),NOT('Basic Financial Statements'!AK69=""),'Basic Financial Statements'!AK69&gt;0),-'Basic Financial Statements'!FF69/'Basic Financial Statements'!AK69,"")</f>
        <v>0.70302270085051699</v>
      </c>
      <c r="AW70" s="7">
        <f>IF(AND(NOT('Basic Financial Statements'!FF69=""),NOT('Basic Financial Statements'!CY69=""),'Basic Financial Statements'!CY69&gt;0),-'Basic Financial Statements'!FF69/'Basic Financial Statements'!CY69,"")</f>
        <v>8.9641263302437352E-2</v>
      </c>
    </row>
    <row r="71" spans="1:49">
      <c r="A71" s="7" t="str">
        <f t="shared" si="6"/>
        <v>ローソン</v>
      </c>
      <c r="B71" s="7" t="str">
        <f t="shared" si="6"/>
        <v>TSE:2651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9.3506549833973926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4.0994345035737387E-2</v>
      </c>
      <c r="H71" s="7">
        <v>0.10474</v>
      </c>
      <c r="I71" s="7">
        <v>0.12045400000000001</v>
      </c>
      <c r="J71" s="7"/>
      <c r="K71" s="7">
        <v>0.73271299999999995</v>
      </c>
      <c r="L71" s="7">
        <v>0.52412999999999998</v>
      </c>
      <c r="M71" s="7">
        <v>0.208817</v>
      </c>
      <c r="N71" s="7">
        <v>0.124332</v>
      </c>
      <c r="O71" s="7">
        <v>0.124332</v>
      </c>
      <c r="P71" s="7">
        <v>5.5079000000000003E-2</v>
      </c>
      <c r="Q71" s="7">
        <v>5.3784999999999999E-2</v>
      </c>
      <c r="R71" s="7">
        <v>5.3784999999999999E-2</v>
      </c>
      <c r="S71" s="7"/>
      <c r="T71" s="7">
        <v>0.74428000000000005</v>
      </c>
      <c r="U71" s="7">
        <v>2.0216699999999999</v>
      </c>
      <c r="V71" s="7">
        <v>15.051970000000001</v>
      </c>
      <c r="W71" s="7">
        <v>8.9062800000000006</v>
      </c>
      <c r="X71" s="7"/>
      <c r="Y71" s="7">
        <v>0.70150999999999997</v>
      </c>
      <c r="Z71" s="7">
        <v>0.52586999999999995</v>
      </c>
      <c r="AA71" s="7">
        <v>0.35106999999999999</v>
      </c>
      <c r="AB71" s="7">
        <v>24.315580000000001</v>
      </c>
      <c r="AC71" s="7">
        <v>41.094479999999997</v>
      </c>
      <c r="AD71" s="7">
        <v>253.34849</v>
      </c>
      <c r="AE71" s="7">
        <v>-187.93844000000001</v>
      </c>
      <c r="AF71" s="7"/>
      <c r="AG71" s="7">
        <v>63.035899999999998</v>
      </c>
      <c r="AH71" s="7">
        <v>38.663800000000002</v>
      </c>
      <c r="AI71" s="7">
        <v>53.342300000000002</v>
      </c>
      <c r="AJ71" s="7">
        <v>32.7181</v>
      </c>
      <c r="AK71" s="7">
        <v>66.012</v>
      </c>
      <c r="AL71" s="7">
        <v>38.119810000000001</v>
      </c>
      <c r="AM71" s="7">
        <v>64.022599999999997</v>
      </c>
      <c r="AN71" s="7">
        <v>42.539149999999999</v>
      </c>
      <c r="AO71" s="7">
        <v>1.4124399999999999</v>
      </c>
      <c r="AP71" s="7">
        <v>0.83955999999999997</v>
      </c>
      <c r="AQ71" s="7">
        <v>2.1257700000000002</v>
      </c>
      <c r="AR71" s="7">
        <v>1.26356</v>
      </c>
      <c r="AS71" s="7">
        <v>2.1513</v>
      </c>
      <c r="AT71" s="7">
        <f>IF(AND(NOT('Basic Financial Statements'!FV70=""),NOT('Basic Financial Statements'!AI70="")),'Basic Financial Statements'!FV70/'Basic Financial Statements'!AI70,"")</f>
        <v>27.071943988050784</v>
      </c>
      <c r="AU71" s="7">
        <f>IF(AND(NOT('Basic Financial Statements'!FV70=""),NOT('Basic Financial Statements'!CY70="")),'Basic Financial Statements'!FV70/'Basic Financial Statements'!CY70,"")</f>
        <v>3.2866916459827955</v>
      </c>
      <c r="AV71" s="7">
        <f>IF(AND(NOT('Basic Financial Statements'!FF70=""),NOT('Basic Financial Statements'!AK70=""),'Basic Financial Statements'!AK70&gt;0),-'Basic Financial Statements'!FF70/'Basic Financial Statements'!AK70,"")</f>
        <v>0.77272872120072655</v>
      </c>
      <c r="AW71" s="7">
        <f>IF(AND(NOT('Basic Financial Statements'!FF70=""),NOT('Basic Financial Statements'!CY70=""),'Basic Financial Statements'!CY70&gt;0),-'Basic Financial Statements'!FF70/'Basic Financial Statements'!CY70,"")</f>
        <v>9.160971518592817E-2</v>
      </c>
    </row>
    <row r="72" spans="1:49">
      <c r="A72" s="7" t="str">
        <f t="shared" si="6"/>
        <v>ローソン</v>
      </c>
      <c r="B72" s="7" t="str">
        <f t="shared" si="6"/>
        <v>TSE:2651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923043570175633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4405610529234529E-2</v>
      </c>
      <c r="H72" s="7">
        <v>9.7323000000000007E-2</v>
      </c>
      <c r="I72" s="7">
        <v>0.13484099999999999</v>
      </c>
      <c r="J72" s="7"/>
      <c r="K72" s="7">
        <v>0.72396899999999997</v>
      </c>
      <c r="L72" s="7">
        <v>0.51916700000000005</v>
      </c>
      <c r="M72" s="7">
        <v>0.20588300000000001</v>
      </c>
      <c r="N72" s="7">
        <v>0.11686100000000001</v>
      </c>
      <c r="O72" s="7">
        <v>0.11686100000000001</v>
      </c>
      <c r="P72" s="7">
        <v>5.8727000000000001E-2</v>
      </c>
      <c r="Q72" s="7">
        <v>5.7659000000000002E-2</v>
      </c>
      <c r="R72" s="7">
        <v>5.7659000000000002E-2</v>
      </c>
      <c r="S72" s="7"/>
      <c r="T72" s="7">
        <v>0.75612999999999997</v>
      </c>
      <c r="U72" s="7">
        <v>2.01281</v>
      </c>
      <c r="V72" s="7">
        <v>12.788309999999999</v>
      </c>
      <c r="W72" s="7">
        <v>9.6524099999999997</v>
      </c>
      <c r="X72" s="7"/>
      <c r="Y72" s="7">
        <v>0.69867999999999997</v>
      </c>
      <c r="Z72" s="7">
        <v>0.55705000000000005</v>
      </c>
      <c r="AA72" s="7">
        <v>0.27989999999999998</v>
      </c>
      <c r="AB72" s="7">
        <v>28.541540000000001</v>
      </c>
      <c r="AC72" s="7">
        <v>37.814369999999997</v>
      </c>
      <c r="AD72" s="7">
        <v>233.40692000000001</v>
      </c>
      <c r="AE72" s="7">
        <v>-167.05100999999999</v>
      </c>
      <c r="AF72" s="7"/>
      <c r="AG72" s="7">
        <v>75.684700000000007</v>
      </c>
      <c r="AH72" s="7">
        <v>43.079799999999999</v>
      </c>
      <c r="AI72" s="7">
        <v>54.7866</v>
      </c>
      <c r="AJ72" s="7">
        <v>31.1846</v>
      </c>
      <c r="AK72" s="7">
        <v>66.997299999999996</v>
      </c>
      <c r="AL72" s="7">
        <v>38.443460000000002</v>
      </c>
      <c r="AM72" s="7">
        <v>67.729029999999995</v>
      </c>
      <c r="AN72" s="7">
        <v>45.809800000000003</v>
      </c>
      <c r="AO72" s="7">
        <v>1.6653800000000001</v>
      </c>
      <c r="AP72" s="7">
        <v>1.14131</v>
      </c>
      <c r="AQ72" s="7">
        <v>2.46224</v>
      </c>
      <c r="AR72" s="7">
        <v>1.6874</v>
      </c>
      <c r="AS72" s="7">
        <v>1.97678</v>
      </c>
      <c r="AT72" s="7">
        <f>IF(AND(NOT('Basic Financial Statements'!FV71=""),NOT('Basic Financial Statements'!AI71="")),'Basic Financial Statements'!FV71/'Basic Financial Statements'!AI71,"")</f>
        <v>20.906643240545936</v>
      </c>
      <c r="AU72" s="7">
        <f>IF(AND(NOT('Basic Financial Statements'!FV71=""),NOT('Basic Financial Statements'!CY71="")),'Basic Financial Statements'!FV71/'Basic Financial Statements'!CY71,"")</f>
        <v>2.8165429044343426</v>
      </c>
      <c r="AV72" s="7">
        <f>IF(AND(NOT('Basic Financial Statements'!FF71=""),NOT('Basic Financial Statements'!AK71=""),'Basic Financial Statements'!AK71&gt;0),-'Basic Financial Statements'!FF71/'Basic Financial Statements'!AK71,"")</f>
        <v>0.67997252747252745</v>
      </c>
      <c r="AW72" s="7">
        <f>IF(AND(NOT('Basic Financial Statements'!FF71=""),NOT('Basic Financial Statements'!CY71=""),'Basic Financial Statements'!CY71&gt;0),-'Basic Financial Statements'!FF71/'Basic Financial Statements'!CY71,"")</f>
        <v>8.9940514475295524E-2</v>
      </c>
    </row>
    <row r="73" spans="1:49">
      <c r="A73" s="7" t="str">
        <f t="shared" si="6"/>
        <v>ローソン</v>
      </c>
      <c r="B73" s="7" t="str">
        <f t="shared" si="6"/>
        <v>TSE:2651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5411767835443413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0404684540078209E-2</v>
      </c>
      <c r="H73" s="7">
        <v>8.0429E-2</v>
      </c>
      <c r="I73" s="7">
        <v>9.7370999999999999E-2</v>
      </c>
      <c r="J73" s="7"/>
      <c r="K73" s="7">
        <v>0.72407200000000005</v>
      </c>
      <c r="L73" s="7">
        <v>0.534941</v>
      </c>
      <c r="M73" s="7">
        <v>0.18928500000000001</v>
      </c>
      <c r="N73" s="7">
        <v>0.100134</v>
      </c>
      <c r="O73" s="7">
        <v>0.100134</v>
      </c>
      <c r="P73" s="7">
        <v>4.0862000000000002E-2</v>
      </c>
      <c r="Q73" s="7">
        <v>4.0813000000000002E-2</v>
      </c>
      <c r="R73" s="7">
        <v>4.0813000000000002E-2</v>
      </c>
      <c r="S73" s="7"/>
      <c r="T73" s="7">
        <v>0.74407000000000001</v>
      </c>
      <c r="U73" s="7">
        <v>1.94923</v>
      </c>
      <c r="V73" s="7">
        <v>9.6120400000000004</v>
      </c>
      <c r="W73" s="7">
        <v>9.7926199999999994</v>
      </c>
      <c r="X73" s="7"/>
      <c r="Y73" s="7">
        <v>0.61141000000000001</v>
      </c>
      <c r="Z73" s="7">
        <v>0.46345999999999998</v>
      </c>
      <c r="AA73" s="7">
        <v>0.30044999999999999</v>
      </c>
      <c r="AB73" s="7">
        <v>37.973140000000001</v>
      </c>
      <c r="AC73" s="7">
        <v>37.272709999999996</v>
      </c>
      <c r="AD73" s="7">
        <v>229.43899999999999</v>
      </c>
      <c r="AE73" s="7">
        <v>-154.19316000000001</v>
      </c>
      <c r="AF73" s="7"/>
      <c r="AG73" s="7">
        <v>84.941599999999994</v>
      </c>
      <c r="AH73" s="7">
        <v>45.928800000000003</v>
      </c>
      <c r="AI73" s="7">
        <v>60.077800000000003</v>
      </c>
      <c r="AJ73" s="7">
        <v>32.484699999999997</v>
      </c>
      <c r="AK73" s="7">
        <v>68.737200000000001</v>
      </c>
      <c r="AL73" s="7">
        <v>31.358270000000001</v>
      </c>
      <c r="AM73" s="7">
        <v>59.276800000000001</v>
      </c>
      <c r="AN73" s="7">
        <v>39.488329999999998</v>
      </c>
      <c r="AO73" s="7">
        <v>1.9214</v>
      </c>
      <c r="AP73" s="7">
        <v>1.6792899999999999</v>
      </c>
      <c r="AQ73" s="7">
        <v>2.8842500000000002</v>
      </c>
      <c r="AR73" s="7">
        <v>2.52081</v>
      </c>
      <c r="AS73" s="7">
        <v>1.7619100000000001</v>
      </c>
      <c r="AT73" s="7">
        <f>IF(AND(NOT('Basic Financial Statements'!FV72=""),NOT('Basic Financial Statements'!AI72="")),'Basic Financial Statements'!FV72/'Basic Financial Statements'!AI72,"")</f>
        <v>26.038108868577812</v>
      </c>
      <c r="AU73" s="7">
        <f>IF(AND(NOT('Basic Financial Statements'!FV72=""),NOT('Basic Financial Statements'!CY72="")),'Basic Financial Statements'!FV72/'Basic Financial Statements'!CY72,"")</f>
        <v>2.5353581058321129</v>
      </c>
      <c r="AV73" s="7">
        <f>IF(AND(NOT('Basic Financial Statements'!FF72=""),NOT('Basic Financial Statements'!AK72=""),'Basic Financial Statements'!AK72&gt;0),-'Basic Financial Statements'!FF72/'Basic Financial Statements'!AK72,"")</f>
        <v>0.9414790517369912</v>
      </c>
      <c r="AW73" s="7">
        <f>IF(AND(NOT('Basic Financial Statements'!FF72=""),NOT('Basic Financial Statements'!CY72=""),'Basic Financial Statements'!CY72&gt;0),-'Basic Financial Statements'!FF72/'Basic Financial Statements'!CY72,"")</f>
        <v>9.1563592071110589E-2</v>
      </c>
    </row>
    <row r="74" spans="1:49">
      <c r="A74" s="7" t="str">
        <f t="shared" si="6"/>
        <v>ローソン</v>
      </c>
      <c r="B74" s="7" t="str">
        <f t="shared" si="6"/>
        <v>TSE:2651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5124387692587568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2796161491314665E-2</v>
      </c>
      <c r="H74" s="7">
        <v>5.3912000000000002E-2</v>
      </c>
      <c r="I74" s="7">
        <v>9.2601000000000003E-2</v>
      </c>
      <c r="J74" s="7"/>
      <c r="K74" s="7">
        <v>0.71734600000000004</v>
      </c>
      <c r="L74" s="7">
        <v>0.53534800000000005</v>
      </c>
      <c r="M74" s="7">
        <v>0.18215400000000001</v>
      </c>
      <c r="N74" s="7">
        <v>8.6750999999999995E-2</v>
      </c>
      <c r="O74" s="7">
        <v>8.6750999999999995E-2</v>
      </c>
      <c r="P74" s="7">
        <v>3.6484000000000003E-2</v>
      </c>
      <c r="Q74" s="7">
        <v>3.6516E-2</v>
      </c>
      <c r="R74" s="7">
        <v>3.6516E-2</v>
      </c>
      <c r="S74" s="7"/>
      <c r="T74" s="7">
        <v>0.62480999999999998</v>
      </c>
      <c r="U74" s="7">
        <v>1.9137200000000001</v>
      </c>
      <c r="V74" s="7">
        <v>9.1461799999999993</v>
      </c>
      <c r="W74" s="7">
        <v>9.9580099999999998</v>
      </c>
      <c r="X74" s="7"/>
      <c r="Y74" s="7">
        <v>1.0425599999999999</v>
      </c>
      <c r="Z74" s="7">
        <v>0.90452999999999995</v>
      </c>
      <c r="AA74" s="7">
        <v>0.21485000000000001</v>
      </c>
      <c r="AB74" s="7">
        <v>39.90728</v>
      </c>
      <c r="AC74" s="7">
        <v>36.653669999999998</v>
      </c>
      <c r="AD74" s="7">
        <v>220.45562000000001</v>
      </c>
      <c r="AE74" s="7">
        <v>-143.89467999999999</v>
      </c>
      <c r="AF74" s="7"/>
      <c r="AG74" s="7">
        <v>215.1893</v>
      </c>
      <c r="AH74" s="7">
        <v>68.272999999999996</v>
      </c>
      <c r="AI74" s="7">
        <v>138.81870000000001</v>
      </c>
      <c r="AJ74" s="7">
        <v>44.042900000000003</v>
      </c>
      <c r="AK74" s="7">
        <v>78.995699999999999</v>
      </c>
      <c r="AL74" s="7">
        <v>21.958819999999999</v>
      </c>
      <c r="AM74" s="7">
        <v>46.107660000000003</v>
      </c>
      <c r="AN74" s="7">
        <v>30.470379999999999</v>
      </c>
      <c r="AO74" s="7">
        <v>4.7544500000000003</v>
      </c>
      <c r="AP74" s="7">
        <v>1.9788399999999999</v>
      </c>
      <c r="AQ74" s="7">
        <v>7.1944100000000004</v>
      </c>
      <c r="AR74" s="7">
        <v>2.99437</v>
      </c>
      <c r="AS74" s="7">
        <v>1.2598400000000001</v>
      </c>
      <c r="AT74" s="7">
        <f>IF(AND(NOT('Basic Financial Statements'!FV73=""),NOT('Basic Financial Statements'!AI73="")),'Basic Financial Statements'!FV73/'Basic Financial Statements'!AI73,"")</f>
        <v>26.420482543128738</v>
      </c>
      <c r="AU74" s="7">
        <f>IF(AND(NOT('Basic Financial Statements'!FV73=""),NOT('Basic Financial Statements'!CY73="")),'Basic Financial Statements'!FV73/'Basic Financial Statements'!CY73,"")</f>
        <v>2.4406072195180122</v>
      </c>
      <c r="AV74" s="7">
        <f>IF(AND(NOT('Basic Financial Statements'!FF73=""),NOT('Basic Financial Statements'!AK73=""),'Basic Financial Statements'!AK73&gt;0),-'Basic Financial Statements'!FF73/'Basic Financial Statements'!AK73,"")</f>
        <v>0.99722493648622235</v>
      </c>
      <c r="AW74" s="7">
        <f>IF(AND(NOT('Basic Financial Statements'!FF73=""),NOT('Basic Financial Statements'!CY73=""),'Basic Financial Statements'!CY73&gt;0),-'Basic Financial Statements'!FF73/'Basic Financial Statements'!CY73,"")</f>
        <v>9.2198504674248088E-2</v>
      </c>
    </row>
    <row r="75" spans="1:49">
      <c r="A75" s="7" t="str">
        <f t="shared" si="6"/>
        <v>ローソン</v>
      </c>
      <c r="B75" s="7" t="str">
        <f t="shared" si="6"/>
        <v>TSE:2651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4.7102793770289995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1.4864703716953642E-2</v>
      </c>
      <c r="H75" s="7">
        <v>4.6384000000000002E-2</v>
      </c>
      <c r="I75" s="7">
        <v>7.3404999999999998E-2</v>
      </c>
      <c r="J75" s="7"/>
      <c r="K75" s="7">
        <v>0.71824699999999997</v>
      </c>
      <c r="L75" s="7">
        <v>0.52377300000000004</v>
      </c>
      <c r="M75" s="7">
        <v>0.19463</v>
      </c>
      <c r="N75" s="7">
        <v>8.6194999999999994E-2</v>
      </c>
      <c r="O75" s="7">
        <v>8.6194999999999994E-2</v>
      </c>
      <c r="P75" s="7">
        <v>2.7481999999999999E-2</v>
      </c>
      <c r="Q75" s="7">
        <v>2.7536000000000001E-2</v>
      </c>
      <c r="R75" s="7">
        <v>2.7536000000000001E-2</v>
      </c>
      <c r="S75" s="7"/>
      <c r="T75" s="7">
        <v>0.54086999999999996</v>
      </c>
      <c r="U75" s="7">
        <v>1.8838999999999999</v>
      </c>
      <c r="V75" s="7">
        <v>9.3945299999999996</v>
      </c>
      <c r="W75" s="7">
        <v>9.8332499999999996</v>
      </c>
      <c r="X75" s="7"/>
      <c r="Y75" s="7">
        <v>1.1329899999999999</v>
      </c>
      <c r="Z75" s="7">
        <v>1.01058</v>
      </c>
      <c r="AA75" s="7">
        <v>0.36070999999999998</v>
      </c>
      <c r="AB75" s="7">
        <v>38.958500000000001</v>
      </c>
      <c r="AC75" s="7">
        <v>37.220370000000003</v>
      </c>
      <c r="AD75" s="7">
        <v>224.7218</v>
      </c>
      <c r="AE75" s="7">
        <v>-148.54293000000001</v>
      </c>
      <c r="AF75" s="7"/>
      <c r="AG75" s="7">
        <v>193.25749999999999</v>
      </c>
      <c r="AH75" s="7">
        <v>65.900199999999998</v>
      </c>
      <c r="AI75" s="7">
        <v>162.2201</v>
      </c>
      <c r="AJ75" s="7">
        <v>55.316600000000001</v>
      </c>
      <c r="AK75" s="7">
        <v>79.720200000000006</v>
      </c>
      <c r="AL75" s="7">
        <v>15.71218</v>
      </c>
      <c r="AM75" s="7">
        <v>35.478279999999998</v>
      </c>
      <c r="AN75" s="7">
        <v>27.028210000000001</v>
      </c>
      <c r="AO75" s="7">
        <v>3.74404</v>
      </c>
      <c r="AP75" s="7">
        <v>1.32656</v>
      </c>
      <c r="AQ75" s="7">
        <v>4.9145700000000003</v>
      </c>
      <c r="AR75" s="7">
        <v>1.74129</v>
      </c>
      <c r="AS75" s="7">
        <v>1.24658</v>
      </c>
      <c r="AT75" s="7">
        <f>IF(AND(NOT('Basic Financial Statements'!FV74=""),NOT('Basic Financial Statements'!AI74="")),'Basic Financial Statements'!FV74/'Basic Financial Statements'!AI74,"")</f>
        <v>28.569295481090236</v>
      </c>
      <c r="AU75" s="7">
        <f>IF(AND(NOT('Basic Financial Statements'!FV74=""),NOT('Basic Financial Statements'!CY74="")),'Basic Financial Statements'!FV74/'Basic Financial Statements'!CY74,"")</f>
        <v>2.1146869631654068</v>
      </c>
      <c r="AV75" s="7">
        <f>IF(AND(NOT('Basic Financial Statements'!FF74=""),NOT('Basic Financial Statements'!AK74=""),'Basic Financial Statements'!AK74&gt;0),-'Basic Financial Statements'!FF74/'Basic Financial Statements'!AK74,"")</f>
        <v>1.0076586433260395</v>
      </c>
      <c r="AW75" s="7">
        <f>IF(AND(NOT('Basic Financial Statements'!FF74=""),NOT('Basic Financial Statements'!CY74=""),'Basic Financial Statements'!CY74&gt;0),-'Basic Financial Statements'!FF74/'Basic Financial Statements'!CY74,"")</f>
        <v>7.4731402901180605E-2</v>
      </c>
    </row>
    <row r="76" spans="1:49">
      <c r="A76" s="7" t="str">
        <f>Assumptions!C8</f>
        <v>ZOZO</v>
      </c>
      <c r="B76" s="7" t="str">
        <f>Assumptions!B8</f>
        <v>TSE:3092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0.28537099999999999</v>
      </c>
      <c r="I76" s="7">
        <v>0.26354899999999998</v>
      </c>
      <c r="J76" s="7"/>
      <c r="K76" s="7">
        <v>0.60573399999999999</v>
      </c>
      <c r="L76" s="7">
        <v>0.389816</v>
      </c>
      <c r="M76" s="7">
        <v>0.215917</v>
      </c>
      <c r="N76" s="7">
        <v>0.20582400000000001</v>
      </c>
      <c r="O76" s="7">
        <v>0.20582400000000001</v>
      </c>
      <c r="P76" s="7">
        <v>0.11880300000000001</v>
      </c>
      <c r="Q76" s="7">
        <v>0.11880300000000001</v>
      </c>
      <c r="R76" s="7">
        <v>0.11880300000000001</v>
      </c>
      <c r="S76" s="7"/>
      <c r="T76" s="7">
        <v>1.4533499999999999</v>
      </c>
      <c r="U76" s="7">
        <v>29.083880000000001</v>
      </c>
      <c r="V76" s="7">
        <v>8.8831199999999999</v>
      </c>
      <c r="W76" s="7">
        <v>9.6498799999999996</v>
      </c>
      <c r="X76" s="7"/>
      <c r="Y76" s="7">
        <v>2.8047300000000002</v>
      </c>
      <c r="Z76" s="7">
        <v>2.49491</v>
      </c>
      <c r="AA76" s="7">
        <v>0.48748999999999998</v>
      </c>
      <c r="AB76" s="7">
        <v>41.089149999999997</v>
      </c>
      <c r="AC76" s="7">
        <v>37.824219999999997</v>
      </c>
      <c r="AD76" s="7">
        <v>42.208970000000001</v>
      </c>
      <c r="AE76" s="7">
        <v>36.7044</v>
      </c>
      <c r="AF76" s="7"/>
      <c r="AG76" s="7" t="e">
        <v>#N/A</v>
      </c>
      <c r="AH76" s="7" t="e">
        <v>#N/A</v>
      </c>
      <c r="AI76" s="7" t="e">
        <v>#N/A</v>
      </c>
      <c r="AJ76" s="7" t="e">
        <v>#N/A</v>
      </c>
      <c r="AK76" s="7">
        <v>34.198599999999999</v>
      </c>
      <c r="AL76" s="7" t="e">
        <v>#N/A</v>
      </c>
      <c r="AM76" s="7" t="e">
        <v>#N/A</v>
      </c>
      <c r="AN76" s="7" t="e">
        <v>#N/A</v>
      </c>
      <c r="AO76" s="7" t="e">
        <v>#N/A</v>
      </c>
      <c r="AP76" s="7" t="e">
        <v>#N/A</v>
      </c>
      <c r="AQ76" s="7" t="e">
        <v>#N/A</v>
      </c>
      <c r="AR76" s="7" t="e">
        <v>#N/A</v>
      </c>
      <c r="AS76" s="7">
        <v>11.160209999999999</v>
      </c>
      <c r="AT76" s="7">
        <f>IF(AND(NOT('Basic Financial Statements'!FV75=""),NOT('Basic Financial Statements'!AI75="")),'Basic Financial Statements'!FV75/'Basic Financial Statements'!AI75,"")</f>
        <v>24.391161432627417</v>
      </c>
      <c r="AU76" s="7">
        <f>IF(AND(NOT('Basic Financial Statements'!FV75=""),NOT('Basic Financial Statements'!CY75="")),'Basic Financial Statements'!FV75/'Basic Financial Statements'!CY75,"")</f>
        <v>5.801242171029779</v>
      </c>
      <c r="AV76" s="7">
        <f>IF(AND(NOT('Basic Financial Statements'!FF75=""),NOT('Basic Financial Statements'!AK75=""),'Basic Financial Statements'!AK75&gt;0),-'Basic Financial Statements'!FF75/'Basic Financial Statements'!AK75,"")</f>
        <v>0.18947673247381142</v>
      </c>
      <c r="AW76" s="7">
        <f>IF(AND(NOT('Basic Financial Statements'!FF75=""),NOT('Basic Financial Statements'!CY75=""),'Basic Financial Statements'!CY75&gt;0),-'Basic Financial Statements'!FF75/'Basic Financial Statements'!CY75,"")</f>
        <v>4.5065521537060997E-2</v>
      </c>
    </row>
    <row r="77" spans="1:49">
      <c r="A77" s="7" t="str">
        <f t="shared" ref="A77:B87" si="7">A76</f>
        <v>ZOZO</v>
      </c>
      <c r="B77" s="7" t="str">
        <f t="shared" si="7"/>
        <v>TSE:3092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31848513754278124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0.18212204664148263</v>
      </c>
      <c r="H77" s="7">
        <v>0.33058599999999999</v>
      </c>
      <c r="I77" s="7">
        <v>0.303813</v>
      </c>
      <c r="J77" s="7"/>
      <c r="K77" s="7">
        <v>0.60445099999999996</v>
      </c>
      <c r="L77" s="7">
        <v>0.40846199999999999</v>
      </c>
      <c r="M77" s="7">
        <v>0.195989</v>
      </c>
      <c r="N77" s="7">
        <v>0.18862499999999999</v>
      </c>
      <c r="O77" s="7">
        <v>0.18862499999999999</v>
      </c>
      <c r="P77" s="7">
        <v>0.10834299999999999</v>
      </c>
      <c r="Q77" s="7">
        <v>0.10834299999999999</v>
      </c>
      <c r="R77" s="7">
        <v>0.10834299999999999</v>
      </c>
      <c r="S77" s="7"/>
      <c r="T77" s="7">
        <v>1.6809700000000001</v>
      </c>
      <c r="U77" s="7">
        <v>42.990070000000003</v>
      </c>
      <c r="V77" s="7">
        <v>8.27773</v>
      </c>
      <c r="W77" s="7">
        <v>8.1570199999999993</v>
      </c>
      <c r="X77" s="7"/>
      <c r="Y77" s="7">
        <v>2.2375600000000002</v>
      </c>
      <c r="Z77" s="7">
        <v>1.9414199999999999</v>
      </c>
      <c r="AA77" s="7">
        <v>0.48065999999999998</v>
      </c>
      <c r="AB77" s="7">
        <v>44.094189999999998</v>
      </c>
      <c r="AC77" s="7">
        <v>44.746450000000003</v>
      </c>
      <c r="AD77" s="7">
        <v>28.66893</v>
      </c>
      <c r="AE77" s="7">
        <v>60.171709999999997</v>
      </c>
      <c r="AF77" s="7"/>
      <c r="AG77" s="7" t="e">
        <v>#N/A</v>
      </c>
      <c r="AH77" s="7" t="e">
        <v>#N/A</v>
      </c>
      <c r="AI77" s="7" t="e">
        <v>#N/A</v>
      </c>
      <c r="AJ77" s="7" t="e">
        <v>#N/A</v>
      </c>
      <c r="AK77" s="7">
        <v>43.921599999999998</v>
      </c>
      <c r="AL77" s="7" t="e">
        <v>#N/A</v>
      </c>
      <c r="AM77" s="7" t="e">
        <v>#N/A</v>
      </c>
      <c r="AN77" s="7" t="e">
        <v>#N/A</v>
      </c>
      <c r="AO77" s="7" t="e">
        <v>#N/A</v>
      </c>
      <c r="AP77" s="7" t="e">
        <v>#N/A</v>
      </c>
      <c r="AQ77" s="7" t="e">
        <v>#N/A</v>
      </c>
      <c r="AR77" s="7" t="e">
        <v>#N/A</v>
      </c>
      <c r="AS77" s="7">
        <v>9.2854299999999999</v>
      </c>
      <c r="AT77" s="7">
        <f>IF(AND(NOT('Basic Financial Statements'!FV76=""),NOT('Basic Financial Statements'!AI76="")),'Basic Financial Statements'!FV76/'Basic Financial Statements'!AI76,"")</f>
        <v>33.445487247839857</v>
      </c>
      <c r="AU77" s="7">
        <f>IF(AND(NOT('Basic Financial Statements'!FV76=""),NOT('Basic Financial Statements'!CY76="")),'Basic Financial Statements'!FV76/'Basic Financial Statements'!CY76,"")</f>
        <v>9.0171976338809223</v>
      </c>
      <c r="AV77" s="7">
        <f>IF(AND(NOT('Basic Financial Statements'!FF76=""),NOT('Basic Financial Statements'!AK76=""),'Basic Financial Statements'!AK76&gt;0),-'Basic Financial Statements'!FF76/'Basic Financial Statements'!AK76,"")</f>
        <v>0.16645366449791729</v>
      </c>
      <c r="AW77" s="7">
        <f>IF(AND(NOT('Basic Financial Statements'!FF76=""),NOT('Basic Financial Statements'!CY76=""),'Basic Financial Statements'!CY76&gt;0),-'Basic Financial Statements'!FF76/'Basic Financial Statements'!CY76,"")</f>
        <v>4.487737249988398E-2</v>
      </c>
    </row>
    <row r="78" spans="1:49">
      <c r="A78" s="7" t="str">
        <f t="shared" si="7"/>
        <v>ZOZO</v>
      </c>
      <c r="B78" s="7" t="str">
        <f t="shared" si="7"/>
        <v>TSE:3092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41094282847279989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.21752910214109486</v>
      </c>
      <c r="H78" s="7">
        <v>0.44525700000000001</v>
      </c>
      <c r="I78" s="7">
        <v>0.37775399999999998</v>
      </c>
      <c r="J78" s="7"/>
      <c r="K78" s="7">
        <v>0.68597900000000001</v>
      </c>
      <c r="L78" s="7">
        <v>0.43367899999999998</v>
      </c>
      <c r="M78" s="7">
        <v>0.25230000000000002</v>
      </c>
      <c r="N78" s="7">
        <v>0.24587200000000001</v>
      </c>
      <c r="O78" s="7">
        <v>0.24587200000000001</v>
      </c>
      <c r="P78" s="7">
        <v>0.13037199999999999</v>
      </c>
      <c r="Q78" s="7">
        <v>0.13037199999999999</v>
      </c>
      <c r="R78" s="7">
        <v>0.13037199999999999</v>
      </c>
      <c r="S78" s="7"/>
      <c r="T78" s="7">
        <v>1.66852</v>
      </c>
      <c r="U78" s="7">
        <v>51.400219999999997</v>
      </c>
      <c r="V78" s="7">
        <v>7.9835000000000003</v>
      </c>
      <c r="W78" s="7">
        <v>6.8388999999999998</v>
      </c>
      <c r="X78" s="7"/>
      <c r="Y78" s="7">
        <v>2.3894799999999998</v>
      </c>
      <c r="Z78" s="7">
        <v>2.1204700000000001</v>
      </c>
      <c r="AA78" s="7">
        <v>0.63122</v>
      </c>
      <c r="AB78" s="7">
        <v>45.719169999999998</v>
      </c>
      <c r="AC78" s="7">
        <v>53.371029999999998</v>
      </c>
      <c r="AD78" s="7">
        <v>32.4131</v>
      </c>
      <c r="AE78" s="7">
        <v>66.677109999999999</v>
      </c>
      <c r="AF78" s="7"/>
      <c r="AG78" s="7" t="e">
        <v>#N/A</v>
      </c>
      <c r="AH78" s="7" t="e">
        <v>#N/A</v>
      </c>
      <c r="AI78" s="7" t="e">
        <v>#N/A</v>
      </c>
      <c r="AJ78" s="7" t="e">
        <v>#N/A</v>
      </c>
      <c r="AK78" s="7">
        <v>41.273899999999998</v>
      </c>
      <c r="AL78" s="7" t="e">
        <v>#N/A</v>
      </c>
      <c r="AM78" s="7" t="e">
        <v>#N/A</v>
      </c>
      <c r="AN78" s="7" t="e">
        <v>#N/A</v>
      </c>
      <c r="AO78" s="7" t="e">
        <v>#N/A</v>
      </c>
      <c r="AP78" s="7" t="e">
        <v>#N/A</v>
      </c>
      <c r="AQ78" s="7" t="e">
        <v>#N/A</v>
      </c>
      <c r="AR78" s="7" t="e">
        <v>#N/A</v>
      </c>
      <c r="AS78" s="7">
        <v>12.94675</v>
      </c>
      <c r="AT78" s="7">
        <f>IF(AND(NOT('Basic Financial Statements'!FV77=""),NOT('Basic Financial Statements'!AI77="")),'Basic Financial Statements'!FV77/'Basic Financial Statements'!AI77,"")</f>
        <v>45.552583177570099</v>
      </c>
      <c r="AU78" s="7">
        <f>IF(AND(NOT('Basic Financial Statements'!FV77=""),NOT('Basic Financial Statements'!CY77="")),'Basic Financial Statements'!FV77/'Basic Financial Statements'!CY77,"")</f>
        <v>14.827406440784644</v>
      </c>
      <c r="AV78" s="7">
        <f>IF(AND(NOT('Basic Financial Statements'!FF77=""),NOT('Basic Financial Statements'!AK77=""),'Basic Financial Statements'!AK77&gt;0),-'Basic Financial Statements'!FF77/'Basic Financial Statements'!AK77,"")</f>
        <v>0.14921044150821786</v>
      </c>
      <c r="AW78" s="7">
        <f>IF(AND(NOT('Basic Financial Statements'!FF77=""),NOT('Basic Financial Statements'!CY77=""),'Basic Financial Statements'!CY77&gt;0),-'Basic Financial Statements'!FF77/'Basic Financial Statements'!CY77,"")</f>
        <v>4.8568131752858491E-2</v>
      </c>
    </row>
    <row r="79" spans="1:49">
      <c r="A79" s="7" t="str">
        <f t="shared" si="7"/>
        <v>ZOZO</v>
      </c>
      <c r="B79" s="7" t="str">
        <f t="shared" si="7"/>
        <v>TSE:3092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39111584391876475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2285946096701402</v>
      </c>
      <c r="H79" s="7">
        <v>0.41078300000000001</v>
      </c>
      <c r="I79" s="7">
        <v>0.40407999999999999</v>
      </c>
      <c r="J79" s="7"/>
      <c r="K79" s="7">
        <v>0.76249699999999998</v>
      </c>
      <c r="L79" s="7">
        <v>0.51156999999999997</v>
      </c>
      <c r="M79" s="7">
        <v>0.25447999999999998</v>
      </c>
      <c r="N79" s="7">
        <v>0.24577099999999999</v>
      </c>
      <c r="O79" s="7">
        <v>0.24221799999999999</v>
      </c>
      <c r="P79" s="7">
        <v>0.141734</v>
      </c>
      <c r="Q79" s="7">
        <v>0.14569499999999999</v>
      </c>
      <c r="R79" s="7">
        <v>0.14569499999999999</v>
      </c>
      <c r="S79" s="7"/>
      <c r="T79" s="7">
        <v>1.6128400000000001</v>
      </c>
      <c r="U79" s="7">
        <v>47.720930000000003</v>
      </c>
      <c r="V79" s="7">
        <v>7.7471699999999997</v>
      </c>
      <c r="W79" s="7">
        <v>6.54026</v>
      </c>
      <c r="X79" s="7"/>
      <c r="Y79" s="7">
        <v>2.3977300000000001</v>
      </c>
      <c r="Z79" s="7">
        <v>2.1728499999999999</v>
      </c>
      <c r="AA79" s="7">
        <v>0.59975000000000001</v>
      </c>
      <c r="AB79" s="7">
        <v>47.242910000000002</v>
      </c>
      <c r="AC79" s="7">
        <v>55.961030000000001</v>
      </c>
      <c r="AD79" s="7">
        <v>27.65606</v>
      </c>
      <c r="AE79" s="7">
        <v>75.547889999999995</v>
      </c>
      <c r="AF79" s="7"/>
      <c r="AG79" s="7" t="e">
        <v>#N/A</v>
      </c>
      <c r="AH79" s="7" t="e">
        <v>#N/A</v>
      </c>
      <c r="AI79" s="7" t="e">
        <v>#N/A</v>
      </c>
      <c r="AJ79" s="7" t="e">
        <v>#N/A</v>
      </c>
      <c r="AK79" s="7">
        <v>40.063699999999997</v>
      </c>
      <c r="AL79" s="7" t="e">
        <v>#N/A</v>
      </c>
      <c r="AM79" s="7" t="e">
        <v>#N/A</v>
      </c>
      <c r="AN79" s="7" t="e">
        <v>#N/A</v>
      </c>
      <c r="AO79" s="7" t="e">
        <v>#N/A</v>
      </c>
      <c r="AP79" s="7" t="e">
        <v>#N/A</v>
      </c>
      <c r="AQ79" s="7" t="e">
        <v>#N/A</v>
      </c>
      <c r="AR79" s="7" t="e">
        <v>#N/A</v>
      </c>
      <c r="AS79" s="7">
        <v>15.194290000000001</v>
      </c>
      <c r="AT79" s="7">
        <f>IF(AND(NOT('Basic Financial Statements'!FV78=""),NOT('Basic Financial Statements'!AI78="")),'Basic Financial Statements'!FV78/'Basic Financial Statements'!AI78,"")</f>
        <v>37.167409580745343</v>
      </c>
      <c r="AU79" s="7">
        <f>IF(AND(NOT('Basic Financial Statements'!FV78=""),NOT('Basic Financial Statements'!CY78="")),'Basic Financial Statements'!FV78/'Basic Financial Statements'!CY78,"")</f>
        <v>12.500983540252182</v>
      </c>
      <c r="AV79" s="7">
        <f>IF(AND(NOT('Basic Financial Statements'!FF78=""),NOT('Basic Financial Statements'!AK78=""),'Basic Financial Statements'!AK78&gt;0),-'Basic Financial Statements'!FF78/'Basic Financial Statements'!AK78,"")</f>
        <v>0.16551575312904618</v>
      </c>
      <c r="AW79" s="7">
        <f>IF(AND(NOT('Basic Financial Statements'!FF78=""),NOT('Basic Financial Statements'!CY78=""),'Basic Financial Statements'!CY78&gt;0),-'Basic Financial Statements'!FF78/'Basic Financial Statements'!CY78,"")</f>
        <v>5.7225994180407372E-2</v>
      </c>
    </row>
    <row r="80" spans="1:49">
      <c r="A80" s="7" t="str">
        <f t="shared" si="7"/>
        <v>ZOZO</v>
      </c>
      <c r="B80" s="7" t="str">
        <f t="shared" si="7"/>
        <v>TSE:3092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3626940804146046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21983390327308255</v>
      </c>
      <c r="H80" s="7">
        <v>0.39964300000000003</v>
      </c>
      <c r="I80" s="7">
        <v>0.415246</v>
      </c>
      <c r="J80" s="7"/>
      <c r="K80" s="7">
        <v>0.80339499999999997</v>
      </c>
      <c r="L80" s="7">
        <v>0.55084100000000003</v>
      </c>
      <c r="M80" s="7">
        <v>0.25683299999999998</v>
      </c>
      <c r="N80" s="7">
        <v>0.24764600000000001</v>
      </c>
      <c r="O80" s="7">
        <v>0.243366</v>
      </c>
      <c r="P80" s="7">
        <v>0.147646</v>
      </c>
      <c r="Q80" s="7">
        <v>0.152924</v>
      </c>
      <c r="R80" s="7">
        <v>0.152924</v>
      </c>
      <c r="S80" s="7"/>
      <c r="T80" s="7">
        <v>1.48892</v>
      </c>
      <c r="U80" s="7">
        <v>29.8552</v>
      </c>
      <c r="V80" s="7">
        <v>6.0613900000000003</v>
      </c>
      <c r="W80" s="7">
        <v>5.4799199999999999</v>
      </c>
      <c r="X80" s="7"/>
      <c r="Y80" s="7">
        <v>1.9811000000000001</v>
      </c>
      <c r="Z80" s="7">
        <v>1.78122</v>
      </c>
      <c r="AA80" s="7">
        <v>0.54296999999999995</v>
      </c>
      <c r="AB80" s="7">
        <v>60.216970000000003</v>
      </c>
      <c r="AC80" s="7">
        <v>66.606660000000005</v>
      </c>
      <c r="AD80" s="7">
        <v>32.66422</v>
      </c>
      <c r="AE80" s="7">
        <v>94.159419999999997</v>
      </c>
      <c r="AF80" s="7"/>
      <c r="AG80" s="7" t="e">
        <v>#N/A</v>
      </c>
      <c r="AH80" s="7" t="e">
        <v>#N/A</v>
      </c>
      <c r="AI80" s="7" t="e">
        <v>#N/A</v>
      </c>
      <c r="AJ80" s="7" t="e">
        <v>#N/A</v>
      </c>
      <c r="AK80" s="7">
        <v>46.508600000000001</v>
      </c>
      <c r="AL80" s="7" t="e">
        <v>#N/A</v>
      </c>
      <c r="AM80" s="7" t="e">
        <v>#N/A</v>
      </c>
      <c r="AN80" s="7" t="e">
        <v>#N/A</v>
      </c>
      <c r="AO80" s="7" t="e">
        <v>#N/A</v>
      </c>
      <c r="AP80" s="7" t="e">
        <v>#N/A</v>
      </c>
      <c r="AQ80" s="7" t="e">
        <v>#N/A</v>
      </c>
      <c r="AR80" s="7" t="e">
        <v>#N/A</v>
      </c>
      <c r="AS80" s="7">
        <v>10.036099999999999</v>
      </c>
      <c r="AT80" s="7">
        <f>IF(AND(NOT('Basic Financial Statements'!FV79=""),NOT('Basic Financial Statements'!AI79="")),'Basic Financial Statements'!FV79/'Basic Financial Statements'!AI79,"")</f>
        <v>24.041492173913042</v>
      </c>
      <c r="AU80" s="7">
        <f>IF(AND(NOT('Basic Financial Statements'!FV79=""),NOT('Basic Financial Statements'!CY79="")),'Basic Financial Statements'!FV79/'Basic Financial Statements'!CY79,"")</f>
        <v>10.022937404334165</v>
      </c>
      <c r="AV80" s="7">
        <f>IF(AND(NOT('Basic Financial Statements'!FF79=""),NOT('Basic Financial Statements'!AK79=""),'Basic Financial Statements'!AK79&gt;0),-'Basic Financial Statements'!FF79/'Basic Financial Statements'!AK79,"")</f>
        <v>0.50541044776119404</v>
      </c>
      <c r="AW80" s="7">
        <f>IF(AND(NOT('Basic Financial Statements'!FF79=""),NOT('Basic Financial Statements'!CY79=""),'Basic Financial Statements'!CY79&gt;0),-'Basic Financial Statements'!FF79/'Basic Financial Statements'!CY79,"")</f>
        <v>0.21823894304358335</v>
      </c>
    </row>
    <row r="81" spans="1:49">
      <c r="A81" s="7" t="str">
        <f t="shared" si="7"/>
        <v>ZOZO</v>
      </c>
      <c r="B81" s="7" t="str">
        <f t="shared" si="7"/>
        <v>TSE:3092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43441229561346628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27304113142076025</v>
      </c>
      <c r="H81" s="7">
        <v>0.48400500000000002</v>
      </c>
      <c r="I81" s="7">
        <v>0.49979099999999999</v>
      </c>
      <c r="J81" s="7"/>
      <c r="K81" s="7">
        <v>0.86710699999999996</v>
      </c>
      <c r="L81" s="7">
        <v>0.52480499999999997</v>
      </c>
      <c r="M81" s="7">
        <v>0.34230100000000002</v>
      </c>
      <c r="N81" s="7">
        <v>0.32711200000000001</v>
      </c>
      <c r="O81" s="7">
        <v>0.32112400000000002</v>
      </c>
      <c r="P81" s="7">
        <v>0.20191799999999999</v>
      </c>
      <c r="Q81" s="7">
        <v>0.202099</v>
      </c>
      <c r="R81" s="7">
        <v>0.202099</v>
      </c>
      <c r="S81" s="7"/>
      <c r="T81" s="7">
        <v>1.3522400000000001</v>
      </c>
      <c r="U81" s="7">
        <v>16.176100000000002</v>
      </c>
      <c r="V81" s="7">
        <v>5.2315399999999999</v>
      </c>
      <c r="W81" s="7">
        <v>6.4207900000000002</v>
      </c>
      <c r="X81" s="7"/>
      <c r="Y81" s="7">
        <v>2.12195</v>
      </c>
      <c r="Z81" s="7">
        <v>2.0398100000000001</v>
      </c>
      <c r="AA81" s="7">
        <v>0.79764000000000002</v>
      </c>
      <c r="AB81" s="7">
        <v>69.769019999999998</v>
      </c>
      <c r="AC81" s="7">
        <v>56.846559999999997</v>
      </c>
      <c r="AD81" s="7">
        <v>30.183309999999999</v>
      </c>
      <c r="AE81" s="7">
        <v>96.432270000000003</v>
      </c>
      <c r="AF81" s="7"/>
      <c r="AG81" s="7" t="e">
        <v>#N/A</v>
      </c>
      <c r="AH81" s="7" t="e">
        <v>#N/A</v>
      </c>
      <c r="AI81" s="7" t="e">
        <v>#N/A</v>
      </c>
      <c r="AJ81" s="7" t="e">
        <v>#N/A</v>
      </c>
      <c r="AK81" s="7">
        <v>42.069400000000002</v>
      </c>
      <c r="AL81" s="7" t="e">
        <v>#N/A</v>
      </c>
      <c r="AM81" s="7" t="e">
        <v>#N/A</v>
      </c>
      <c r="AN81" s="7" t="e">
        <v>#N/A</v>
      </c>
      <c r="AO81" s="7" t="e">
        <v>#N/A</v>
      </c>
      <c r="AP81" s="7" t="e">
        <v>#N/A</v>
      </c>
      <c r="AQ81" s="7" t="e">
        <v>#N/A</v>
      </c>
      <c r="AR81" s="7" t="e">
        <v>#N/A</v>
      </c>
      <c r="AS81" s="7">
        <v>14.04204</v>
      </c>
      <c r="AT81" s="7">
        <f>IF(AND(NOT('Basic Financial Statements'!FV80=""),NOT('Basic Financial Statements'!AI80="")),'Basic Financial Statements'!FV80/'Basic Financial Statements'!AI80,"")</f>
        <v>36.374770975609756</v>
      </c>
      <c r="AU81" s="7">
        <f>IF(AND(NOT('Basic Financial Statements'!FV80=""),NOT('Basic Financial Statements'!CY80="")),'Basic Financial Statements'!FV80/'Basic Financial Statements'!CY80,"")</f>
        <v>15.081938785394934</v>
      </c>
      <c r="AV81" s="7">
        <f>IF(AND(NOT('Basic Financial Statements'!FF80=""),NOT('Basic Financial Statements'!AK80=""),'Basic Financial Statements'!AK80&gt;0),-'Basic Financial Statements'!FF80/'Basic Financial Statements'!AK80,"")</f>
        <v>0.27433628318584069</v>
      </c>
      <c r="AW81" s="7">
        <f>IF(AND(NOT('Basic Financial Statements'!FF80=""),NOT('Basic Financial Statements'!CY80=""),'Basic Financial Statements'!CY80&gt;0),-'Basic Financial Statements'!FF80/'Basic Financial Statements'!CY80,"")</f>
        <v>0.11384926548860975</v>
      </c>
    </row>
    <row r="82" spans="1:49">
      <c r="A82" s="7" t="str">
        <f t="shared" si="7"/>
        <v>ZOZO</v>
      </c>
      <c r="B82" s="7" t="str">
        <f t="shared" si="7"/>
        <v>TSE:3092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4048887159741880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241457492051141</v>
      </c>
      <c r="H82" s="7">
        <v>0.41467799999999999</v>
      </c>
      <c r="I82" s="7">
        <v>0.40405799999999997</v>
      </c>
      <c r="J82" s="7"/>
      <c r="K82" s="7">
        <v>0.94159999999999999</v>
      </c>
      <c r="L82" s="7">
        <v>0.54630599999999996</v>
      </c>
      <c r="M82" s="7">
        <v>0.39529399999999998</v>
      </c>
      <c r="N82" s="7">
        <v>0.37620799999999999</v>
      </c>
      <c r="O82" s="7">
        <v>0.36627599999999999</v>
      </c>
      <c r="P82" s="7">
        <v>0.21851699999999999</v>
      </c>
      <c r="Q82" s="7">
        <v>0.21851699999999999</v>
      </c>
      <c r="R82" s="7">
        <v>0.21851699999999999</v>
      </c>
      <c r="S82" s="7"/>
      <c r="T82" s="7">
        <v>1.1049800000000001</v>
      </c>
      <c r="U82" s="7">
        <v>13.61163</v>
      </c>
      <c r="V82" s="7">
        <v>4.7156799999999999</v>
      </c>
      <c r="W82" s="7">
        <v>5.6521699999999999</v>
      </c>
      <c r="X82" s="7"/>
      <c r="Y82" s="7">
        <v>2.5680999999999998</v>
      </c>
      <c r="Z82" s="7">
        <v>2.47119</v>
      </c>
      <c r="AA82" s="7">
        <v>0.76302000000000003</v>
      </c>
      <c r="AB82" s="7">
        <v>77.401169999999993</v>
      </c>
      <c r="AC82" s="7">
        <v>64.576899999999995</v>
      </c>
      <c r="AD82" s="7">
        <v>8.2380499999999994</v>
      </c>
      <c r="AE82" s="7">
        <v>133.74001999999999</v>
      </c>
      <c r="AF82" s="7"/>
      <c r="AG82" s="7" t="e">
        <v>#N/A</v>
      </c>
      <c r="AH82" s="7" t="e">
        <v>#N/A</v>
      </c>
      <c r="AI82" s="7" t="e">
        <v>#N/A</v>
      </c>
      <c r="AJ82" s="7" t="e">
        <v>#N/A</v>
      </c>
      <c r="AK82" s="7">
        <v>36.535899999999998</v>
      </c>
      <c r="AL82" s="7" t="e">
        <v>#N/A</v>
      </c>
      <c r="AM82" s="7" t="e">
        <v>#N/A</v>
      </c>
      <c r="AN82" s="7" t="e">
        <v>#N/A</v>
      </c>
      <c r="AO82" s="7" t="e">
        <v>#N/A</v>
      </c>
      <c r="AP82" s="7" t="e">
        <v>#N/A</v>
      </c>
      <c r="AQ82" s="7" t="e">
        <v>#N/A</v>
      </c>
      <c r="AR82" s="7" t="e">
        <v>#N/A</v>
      </c>
      <c r="AS82" s="7">
        <v>14.45027</v>
      </c>
      <c r="AT82" s="7">
        <f>IF(AND(NOT('Basic Financial Statements'!FV81=""),NOT('Basic Financial Statements'!AI81="")),'Basic Financial Statements'!FV81/'Basic Financial Statements'!AI81,"")</f>
        <v>37.839134814979445</v>
      </c>
      <c r="AU82" s="7">
        <f>IF(AND(NOT('Basic Financial Statements'!FV81=""),NOT('Basic Financial Statements'!CY81="")),'Basic Financial Statements'!FV81/'Basic Financial Statements'!CY81,"")</f>
        <v>13.221291951077461</v>
      </c>
      <c r="AV82" s="7">
        <f>IF(AND(NOT('Basic Financial Statements'!FF81=""),NOT('Basic Financial Statements'!AK81=""),'Basic Financial Statements'!AK81&gt;0),-'Basic Financial Statements'!FF81/'Basic Financial Statements'!AK81,"")</f>
        <v>0.34537170796755196</v>
      </c>
      <c r="AW82" s="7">
        <f>IF(AND(NOT('Basic Financial Statements'!FF81=""),NOT('Basic Financial Statements'!CY81=""),'Basic Financial Statements'!CY81&gt;0),-'Basic Financial Statements'!FF81/'Basic Financial Statements'!CY81,"")</f>
        <v>0.12067559697146185</v>
      </c>
    </row>
    <row r="83" spans="1:49">
      <c r="A83" s="7" t="str">
        <f t="shared" si="7"/>
        <v>ZOZO</v>
      </c>
      <c r="B83" s="7" t="str">
        <f t="shared" si="7"/>
        <v>TSE:3092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46586334849935096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0.31431680805590884</v>
      </c>
      <c r="H83" s="7">
        <v>0.50236999999999998</v>
      </c>
      <c r="I83" s="7">
        <v>0.55460200000000004</v>
      </c>
      <c r="J83" s="7"/>
      <c r="K83" s="7">
        <v>0.92030699999999999</v>
      </c>
      <c r="L83" s="7">
        <v>0.56629600000000002</v>
      </c>
      <c r="M83" s="7">
        <v>0.35406599999999999</v>
      </c>
      <c r="N83" s="7">
        <v>0.33995399999999998</v>
      </c>
      <c r="O83" s="7">
        <v>0.32628299999999999</v>
      </c>
      <c r="P83" s="7">
        <v>0.22024099999999999</v>
      </c>
      <c r="Q83" s="7">
        <v>0.220278</v>
      </c>
      <c r="R83" s="7">
        <v>0.220278</v>
      </c>
      <c r="S83" s="7"/>
      <c r="T83" s="7">
        <v>1.4271400000000001</v>
      </c>
      <c r="U83" s="7">
        <v>18.213519999999999</v>
      </c>
      <c r="V83" s="7">
        <v>5.33026</v>
      </c>
      <c r="W83" s="7">
        <v>5.0400900000000002</v>
      </c>
      <c r="X83" s="7"/>
      <c r="Y83" s="7">
        <v>1.6145400000000001</v>
      </c>
      <c r="Z83" s="7">
        <v>1.4642900000000001</v>
      </c>
      <c r="AA83" s="7">
        <v>0.78229000000000004</v>
      </c>
      <c r="AB83" s="7">
        <v>68.664159999999995</v>
      </c>
      <c r="AC83" s="7">
        <v>72.617689999999996</v>
      </c>
      <c r="AD83" s="7">
        <v>5.2356299999999996</v>
      </c>
      <c r="AE83" s="7">
        <v>136.04623000000001</v>
      </c>
      <c r="AF83" s="7"/>
      <c r="AG83" s="7">
        <v>5.0099999999999999E-2</v>
      </c>
      <c r="AH83" s="7">
        <v>5.0099999999999999E-2</v>
      </c>
      <c r="AI83" s="7" t="e">
        <v>#N/A</v>
      </c>
      <c r="AJ83" s="7" t="e">
        <v>#N/A</v>
      </c>
      <c r="AK83" s="7">
        <v>48.645299999999999</v>
      </c>
      <c r="AL83" s="7">
        <v>2959.5</v>
      </c>
      <c r="AM83" s="7">
        <v>3211.5</v>
      </c>
      <c r="AN83" s="7">
        <v>3072.6666700000001</v>
      </c>
      <c r="AO83" s="7">
        <v>4.6999999999999999E-4</v>
      </c>
      <c r="AP83" s="7" t="e">
        <v>#N/A</v>
      </c>
      <c r="AQ83" s="7">
        <v>4.8999999999999998E-4</v>
      </c>
      <c r="AR83" s="7" t="e">
        <v>#N/A</v>
      </c>
      <c r="AS83" s="7">
        <v>18.64931</v>
      </c>
      <c r="AT83" s="7">
        <f>IF(AND(NOT('Basic Financial Statements'!FV82=""),NOT('Basic Financial Statements'!AI82="")),'Basic Financial Statements'!FV82/'Basic Financial Statements'!AI82,"")</f>
        <v>39.245508418154515</v>
      </c>
      <c r="AU83" s="7">
        <f>IF(AND(NOT('Basic Financial Statements'!FV82=""),NOT('Basic Financial Statements'!CY82="")),'Basic Financial Statements'!FV82/'Basic Financial Statements'!CY82,"")</f>
        <v>26.916723729686428</v>
      </c>
      <c r="AV83" s="7">
        <f>IF(AND(NOT('Basic Financial Statements'!FF82=""),NOT('Basic Financial Statements'!AK82=""),'Basic Financial Statements'!AK82&gt;0),-'Basic Financial Statements'!FF82/'Basic Financial Statements'!AK82,"")</f>
        <v>0.35135135135135137</v>
      </c>
      <c r="AW83" s="7">
        <f>IF(AND(NOT('Basic Financial Statements'!FF82=""),NOT('Basic Financial Statements'!CY82=""),'Basic Financial Statements'!CY82&gt;0),-'Basic Financial Statements'!FF82/'Basic Financial Statements'!CY82,"")</f>
        <v>0.24101625085831999</v>
      </c>
    </row>
    <row r="84" spans="1:49">
      <c r="A84" s="7" t="str">
        <f t="shared" si="7"/>
        <v>ZOZO</v>
      </c>
      <c r="B84" s="7" t="str">
        <f t="shared" si="7"/>
        <v>TSE:3092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58003442340791733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0.37589920120040604</v>
      </c>
      <c r="H84" s="7">
        <v>0.68728</v>
      </c>
      <c r="I84" s="7">
        <v>0.72656299999999996</v>
      </c>
      <c r="J84" s="7"/>
      <c r="K84" s="7">
        <v>0.90602499999999997</v>
      </c>
      <c r="L84" s="7">
        <v>0.54010100000000005</v>
      </c>
      <c r="M84" s="7">
        <v>0.365923</v>
      </c>
      <c r="N84" s="7">
        <v>0.35488799999999998</v>
      </c>
      <c r="O84" s="7">
        <v>0.34408899999999998</v>
      </c>
      <c r="P84" s="7">
        <v>0.22299099999999999</v>
      </c>
      <c r="Q84" s="7">
        <v>0.22299099999999999</v>
      </c>
      <c r="R84" s="7">
        <v>0.22299099999999999</v>
      </c>
      <c r="S84" s="7"/>
      <c r="T84" s="7">
        <v>1.68571</v>
      </c>
      <c r="U84" s="7">
        <v>23.429839999999999</v>
      </c>
      <c r="V84" s="7">
        <v>4.7705399999999996</v>
      </c>
      <c r="W84" s="7">
        <v>6.0633400000000002</v>
      </c>
      <c r="X84" s="7"/>
      <c r="Y84" s="7">
        <v>1.9091899999999999</v>
      </c>
      <c r="Z84" s="7">
        <v>1.79562</v>
      </c>
      <c r="AA84" s="7">
        <v>0.76524999999999999</v>
      </c>
      <c r="AB84" s="7">
        <v>76.510940000000005</v>
      </c>
      <c r="AC84" s="7">
        <v>60.197629999999997</v>
      </c>
      <c r="AD84" s="7">
        <v>2.2921999999999998</v>
      </c>
      <c r="AE84" s="7">
        <v>134.41636</v>
      </c>
      <c r="AF84" s="7"/>
      <c r="AG84" s="7" t="e">
        <v>#N/A</v>
      </c>
      <c r="AH84" s="7" t="e">
        <v>#N/A</v>
      </c>
      <c r="AI84" s="7" t="e">
        <v>#N/A</v>
      </c>
      <c r="AJ84" s="7" t="e">
        <v>#N/A</v>
      </c>
      <c r="AK84" s="7">
        <v>46.3962</v>
      </c>
      <c r="AL84" s="7">
        <v>6571.5</v>
      </c>
      <c r="AM84" s="7">
        <v>6988.5</v>
      </c>
      <c r="AN84" s="7">
        <v>6766.5</v>
      </c>
      <c r="AO84" s="7" t="e">
        <v>#N/A</v>
      </c>
      <c r="AP84" s="7" t="e">
        <v>#N/A</v>
      </c>
      <c r="AQ84" s="7" t="e">
        <v>#N/A</v>
      </c>
      <c r="AR84" s="7" t="e">
        <v>#N/A</v>
      </c>
      <c r="AS84" s="7">
        <v>17.83765</v>
      </c>
      <c r="AT84" s="7">
        <f>IF(AND(NOT('Basic Financial Statements'!FV83=""),NOT('Basic Financial Statements'!AI83="")),'Basic Financial Statements'!FV83/'Basic Financial Statements'!AI83,"")</f>
        <v>45.058997604931022</v>
      </c>
      <c r="AU84" s="7">
        <f>IF(AND(NOT('Basic Financial Statements'!FV83=""),NOT('Basic Financial Statements'!CY83="")),'Basic Financial Statements'!FV83/'Basic Financial Statements'!CY83,"")</f>
        <v>26.093963292085938</v>
      </c>
      <c r="AV84" s="7">
        <f>IF(AND(NOT('Basic Financial Statements'!FF83=""),NOT('Basic Financial Statements'!AK83=""),'Basic Financial Statements'!AK83&gt;0),-'Basic Financial Statements'!FF83/'Basic Financial Statements'!AK83,"")</f>
        <v>0.29257411212210155</v>
      </c>
      <c r="AW84" s="7">
        <f>IF(AND(NOT('Basic Financial Statements'!FF83=""),NOT('Basic Financial Statements'!CY83=""),'Basic Financial Statements'!CY83&gt;0),-'Basic Financial Statements'!FF83/'Basic Financial Statements'!CY83,"")</f>
        <v>0.1694316018493337</v>
      </c>
    </row>
    <row r="85" spans="1:49">
      <c r="A85" s="7" t="str">
        <f t="shared" si="7"/>
        <v>ZOZO</v>
      </c>
      <c r="B85" s="7" t="str">
        <f t="shared" si="7"/>
        <v>TSE:3092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51679083819737737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3188282003827963</v>
      </c>
      <c r="H85" s="7">
        <v>0.57780500000000001</v>
      </c>
      <c r="I85" s="7">
        <v>0.57402399999999998</v>
      </c>
      <c r="J85" s="7"/>
      <c r="K85" s="7">
        <v>0.91905999999999999</v>
      </c>
      <c r="L85" s="7">
        <v>0.57392900000000002</v>
      </c>
      <c r="M85" s="7">
        <v>0.34513100000000002</v>
      </c>
      <c r="N85" s="7">
        <v>0.33508399999999999</v>
      </c>
      <c r="O85" s="7">
        <v>0.33191399999999999</v>
      </c>
      <c r="P85" s="7">
        <v>0.20477000000000001</v>
      </c>
      <c r="Q85" s="7">
        <v>0.20477000000000001</v>
      </c>
      <c r="R85" s="7">
        <v>0.20477000000000001</v>
      </c>
      <c r="S85" s="7"/>
      <c r="T85" s="7">
        <v>1.5569999999999999</v>
      </c>
      <c r="U85" s="7">
        <v>21.796279999999999</v>
      </c>
      <c r="V85" s="7">
        <v>4.2574399999999999</v>
      </c>
      <c r="W85" s="7">
        <v>4.7267900000000003</v>
      </c>
      <c r="X85" s="7"/>
      <c r="Y85" s="7">
        <v>2.0290699999999999</v>
      </c>
      <c r="Z85" s="7">
        <v>1.83361</v>
      </c>
      <c r="AA85" s="7">
        <v>0.7298</v>
      </c>
      <c r="AB85" s="7">
        <v>85.731930000000006</v>
      </c>
      <c r="AC85" s="7">
        <v>77.219399999999993</v>
      </c>
      <c r="AD85" s="7">
        <v>1.0154300000000001</v>
      </c>
      <c r="AE85" s="7">
        <v>161.9359</v>
      </c>
      <c r="AF85" s="7"/>
      <c r="AG85" s="7" t="e">
        <v>#N/A</v>
      </c>
      <c r="AH85" s="7" t="e">
        <v>#N/A</v>
      </c>
      <c r="AI85" s="7" t="e">
        <v>#N/A</v>
      </c>
      <c r="AJ85" s="7" t="e">
        <v>#N/A</v>
      </c>
      <c r="AK85" s="7">
        <v>42.290500000000002</v>
      </c>
      <c r="AL85" s="7">
        <v>3630.1111099999998</v>
      </c>
      <c r="AM85" s="7">
        <v>3774.6666700000001</v>
      </c>
      <c r="AN85" s="7">
        <v>3273.1111099999998</v>
      </c>
      <c r="AO85" s="7" t="e">
        <v>#N/A</v>
      </c>
      <c r="AP85" s="7" t="e">
        <v>#N/A</v>
      </c>
      <c r="AQ85" s="7" t="e">
        <v>#N/A</v>
      </c>
      <c r="AR85" s="7" t="e">
        <v>#N/A</v>
      </c>
      <c r="AS85" s="7">
        <v>23.479949999999999</v>
      </c>
      <c r="AT85" s="7">
        <f>IF(AND(NOT('Basic Financial Statements'!FV84=""),NOT('Basic Financial Statements'!AI84="")),'Basic Financial Statements'!FV84/'Basic Financial Statements'!AI84,"")</f>
        <v>43.94190603145465</v>
      </c>
      <c r="AU85" s="7">
        <f>IF(AND(NOT('Basic Financial Statements'!FV84=""),NOT('Basic Financial Statements'!CY84="")),'Basic Financial Statements'!FV84/'Basic Financial Statements'!CY84,"")</f>
        <v>21.702312071990395</v>
      </c>
      <c r="AV85" s="7">
        <f>IF(AND(NOT('Basic Financial Statements'!FF84=""),NOT('Basic Financial Statements'!AK84=""),'Basic Financial Statements'!AK84&gt;0),-'Basic Financial Statements'!FF84/'Basic Financial Statements'!AK84,"")</f>
        <v>0.43277435999206193</v>
      </c>
      <c r="AW85" s="7">
        <f>IF(AND(NOT('Basic Financial Statements'!FF84=""),NOT('Basic Financial Statements'!CY84=""),'Basic Financial Statements'!CY84&gt;0),-'Basic Financial Statements'!FF84/'Basic Financial Statements'!CY84,"")</f>
        <v>0.21374139325181937</v>
      </c>
    </row>
    <row r="86" spans="1:49">
      <c r="A86" s="7" t="str">
        <f t="shared" si="7"/>
        <v>ZOZO</v>
      </c>
      <c r="B86" s="7" t="str">
        <f t="shared" si="7"/>
        <v>TSE:3092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3427868972935415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21359041682533955</v>
      </c>
      <c r="H86" s="7">
        <v>0.37520700000000001</v>
      </c>
      <c r="I86" s="7">
        <v>0.50373400000000002</v>
      </c>
      <c r="J86" s="7"/>
      <c r="K86" s="7">
        <v>0.88646499999999995</v>
      </c>
      <c r="L86" s="7">
        <v>0.65295300000000001</v>
      </c>
      <c r="M86" s="7">
        <v>0.23364699999999999</v>
      </c>
      <c r="N86" s="7">
        <v>0.220691</v>
      </c>
      <c r="O86" s="7">
        <v>0.21666299999999999</v>
      </c>
      <c r="P86" s="7">
        <v>0.13500200000000001</v>
      </c>
      <c r="Q86" s="7">
        <v>0.13500200000000001</v>
      </c>
      <c r="R86" s="7">
        <v>0.13500200000000001</v>
      </c>
      <c r="S86" s="7"/>
      <c r="T86" s="7">
        <v>1.58212</v>
      </c>
      <c r="U86" s="7">
        <v>19.75722</v>
      </c>
      <c r="V86" s="7">
        <v>4.4862299999999999</v>
      </c>
      <c r="W86" s="7">
        <v>3.32789</v>
      </c>
      <c r="X86" s="7"/>
      <c r="Y86" s="7">
        <v>1.10832</v>
      </c>
      <c r="Z86" s="7">
        <v>0.93720000000000003</v>
      </c>
      <c r="AA86" s="7">
        <v>0.28341</v>
      </c>
      <c r="AB86" s="7">
        <v>81.359960000000001</v>
      </c>
      <c r="AC86" s="7">
        <v>109.67885</v>
      </c>
      <c r="AD86" s="7">
        <v>18.298909999999999</v>
      </c>
      <c r="AE86" s="7">
        <v>172.73990000000001</v>
      </c>
      <c r="AF86" s="7"/>
      <c r="AG86" s="7">
        <v>97.108800000000002</v>
      </c>
      <c r="AH86" s="7">
        <v>49.266500000000001</v>
      </c>
      <c r="AI86" s="7" t="e">
        <v>#N/A</v>
      </c>
      <c r="AJ86" s="7" t="e">
        <v>#N/A</v>
      </c>
      <c r="AK86" s="7">
        <v>71.308599999999998</v>
      </c>
      <c r="AL86" s="7">
        <v>361.32393999999999</v>
      </c>
      <c r="AM86" s="7">
        <v>389.64789000000002</v>
      </c>
      <c r="AN86" s="7">
        <v>346.95774999999998</v>
      </c>
      <c r="AO86" s="7">
        <v>0.79522999999999999</v>
      </c>
      <c r="AP86" s="7">
        <v>1.5900000000000001E-2</v>
      </c>
      <c r="AQ86" s="7">
        <v>0.89307000000000003</v>
      </c>
      <c r="AR86" s="7">
        <v>1.7860000000000001E-2</v>
      </c>
      <c r="AS86" s="7">
        <v>13.50956</v>
      </c>
      <c r="AT86" s="7">
        <f>IF(AND(NOT('Basic Financial Statements'!FV85=""),NOT('Basic Financial Statements'!AI85="")),'Basic Financial Statements'!FV85/'Basic Financial Statements'!AI85,"")</f>
        <v>39.840209941194864</v>
      </c>
      <c r="AU86" s="7">
        <f>IF(AND(NOT('Basic Financial Statements'!FV85=""),NOT('Basic Financial Statements'!CY85="")),'Basic Financial Statements'!FV85/'Basic Financial Statements'!CY85,"")</f>
        <v>28.110604983888763</v>
      </c>
      <c r="AV86" s="7">
        <f>IF(AND(NOT('Basic Financial Statements'!FF85=""),NOT('Basic Financial Statements'!AK85=""),'Basic Financial Statements'!AK85&gt;0),-'Basic Financial Statements'!FF85/'Basic Financial Statements'!AK85,"")</f>
        <v>0.59843603378167032</v>
      </c>
      <c r="AW86" s="7">
        <f>IF(AND(NOT('Basic Financial Statements'!FF85=""),NOT('Basic Financial Statements'!CY85=""),'Basic Financial Statements'!CY85&gt;0),-'Basic Financial Statements'!FF85/'Basic Financial Statements'!CY85,"")</f>
        <v>0.42224674464798057</v>
      </c>
    </row>
    <row r="87" spans="1:49">
      <c r="A87" s="7" t="str">
        <f t="shared" si="7"/>
        <v>ZOZO</v>
      </c>
      <c r="B87" s="7" t="str">
        <f t="shared" si="7"/>
        <v>TSE:3092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31982073036206227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21720272369720525</v>
      </c>
      <c r="H87" s="7">
        <v>0.34200799999999998</v>
      </c>
      <c r="I87" s="7">
        <v>0.65760799999999997</v>
      </c>
      <c r="J87" s="7"/>
      <c r="K87" s="7">
        <v>0.90602800000000006</v>
      </c>
      <c r="L87" s="7">
        <v>0.66399699999999995</v>
      </c>
      <c r="M87" s="7">
        <v>0.24040500000000001</v>
      </c>
      <c r="N87" s="7">
        <v>0.22411300000000001</v>
      </c>
      <c r="O87" s="7">
        <v>0.22057499999999999</v>
      </c>
      <c r="P87" s="7">
        <v>0.149812</v>
      </c>
      <c r="Q87" s="7">
        <v>0.149812</v>
      </c>
      <c r="R87" s="7">
        <v>0.149812</v>
      </c>
      <c r="S87" s="7"/>
      <c r="T87" s="7">
        <v>1.44983</v>
      </c>
      <c r="U87" s="7">
        <v>14.93272</v>
      </c>
      <c r="V87" s="7">
        <v>4.2583500000000001</v>
      </c>
      <c r="W87" s="7">
        <v>3.0816499999999998</v>
      </c>
      <c r="X87" s="7"/>
      <c r="Y87" s="7">
        <v>1.25484</v>
      </c>
      <c r="Z87" s="7">
        <v>1.16076</v>
      </c>
      <c r="AA87" s="7">
        <v>0.44167000000000001</v>
      </c>
      <c r="AB87" s="7">
        <v>85.948509999999999</v>
      </c>
      <c r="AC87" s="7">
        <v>118.76737</v>
      </c>
      <c r="AD87" s="7">
        <v>41.770479999999999</v>
      </c>
      <c r="AE87" s="7">
        <v>162.94540000000001</v>
      </c>
      <c r="AF87" s="7"/>
      <c r="AG87" s="7">
        <v>63.705300000000001</v>
      </c>
      <c r="AH87" s="7">
        <v>38.9146</v>
      </c>
      <c r="AI87" s="7" t="e">
        <v>#N/A</v>
      </c>
      <c r="AJ87" s="7" t="e">
        <v>#N/A</v>
      </c>
      <c r="AK87" s="7">
        <v>63.334200000000003</v>
      </c>
      <c r="AL87" s="7">
        <v>300.93477999999999</v>
      </c>
      <c r="AM87" s="7">
        <v>327.98912999999999</v>
      </c>
      <c r="AN87" s="7">
        <v>273.90217000000001</v>
      </c>
      <c r="AO87" s="7">
        <v>0.72907999999999995</v>
      </c>
      <c r="AP87" s="7" t="e">
        <v>#N/A</v>
      </c>
      <c r="AQ87" s="7">
        <v>0.87304999999999999</v>
      </c>
      <c r="AR87" s="7" t="e">
        <v>#N/A</v>
      </c>
      <c r="AS87" s="7">
        <v>9.5363299999999995</v>
      </c>
      <c r="AT87" s="7">
        <f>IF(AND(NOT('Basic Financial Statements'!FV86=""),NOT('Basic Financial Statements'!AI86="")),'Basic Financial Statements'!FV86/'Basic Financial Statements'!AI86,"")</f>
        <v>23.55792964688364</v>
      </c>
      <c r="AU87" s="7">
        <f>IF(AND(NOT('Basic Financial Statements'!FV86=""),NOT('Basic Financial Statements'!CY86="")),'Basic Financial Statements'!FV86/'Basic Financial Statements'!CY86,"")</f>
        <v>12.827454366131928</v>
      </c>
      <c r="AV87" s="7">
        <f>IF(AND(NOT('Basic Financial Statements'!FF86=""),NOT('Basic Financial Statements'!AK86=""),'Basic Financial Statements'!AK86&gt;0),-'Basic Financial Statements'!FF86/'Basic Financial Statements'!AK86,"")</f>
        <v>0.35689215060625401</v>
      </c>
      <c r="AW87" s="7">
        <f>IF(AND(NOT('Basic Financial Statements'!FF86=""),NOT('Basic Financial Statements'!CY86=""),'Basic Financial Statements'!CY86&gt;0),-'Basic Financial Statements'!FF86/'Basic Financial Statements'!CY86,"")</f>
        <v>0.19433022528522614</v>
      </c>
    </row>
    <row r="88" spans="1:49">
      <c r="A88" s="7" t="str">
        <f>Assumptions!C9</f>
        <v>Wal-Mart</v>
      </c>
      <c r="B88" s="7" t="str">
        <f>Assumptions!B9</f>
        <v>NYSE:WMT</v>
      </c>
      <c r="C88" s="7" t="str">
        <f>'Basic Financial Statements'!C87</f>
        <v>FY2009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2881400000000001</v>
      </c>
      <c r="I88" s="7">
        <v>0.20378299999999999</v>
      </c>
      <c r="J88" s="7"/>
      <c r="K88" s="7">
        <v>0.248143</v>
      </c>
      <c r="L88" s="7">
        <v>0.19182399999999999</v>
      </c>
      <c r="M88" s="7">
        <v>7.2987999999999997E-2</v>
      </c>
      <c r="N88" s="7">
        <v>5.6318E-2</v>
      </c>
      <c r="O88" s="7">
        <v>5.6318E-2</v>
      </c>
      <c r="P88" s="7">
        <v>3.3973000000000003E-2</v>
      </c>
      <c r="Q88" s="7">
        <v>3.3099999999999997E-2</v>
      </c>
      <c r="R88" s="7">
        <v>3.2738999999999997E-2</v>
      </c>
      <c r="S88" s="7"/>
      <c r="T88" s="7">
        <v>2.4729299999999999</v>
      </c>
      <c r="U88" s="7">
        <v>4.1996099999999998</v>
      </c>
      <c r="V88" s="7">
        <v>107.12972000000001</v>
      </c>
      <c r="W88" s="7">
        <v>8.7251600000000007</v>
      </c>
      <c r="X88" s="7"/>
      <c r="Y88" s="7">
        <v>0.88371999999999995</v>
      </c>
      <c r="Z88" s="7">
        <v>0.20183999999999999</v>
      </c>
      <c r="AA88" s="7">
        <v>0.41788999999999998</v>
      </c>
      <c r="AB88" s="7">
        <v>3.4162400000000002</v>
      </c>
      <c r="AC88" s="7">
        <v>41.947629999999997</v>
      </c>
      <c r="AD88" s="7">
        <v>35.715380000000003</v>
      </c>
      <c r="AE88" s="7">
        <v>9.6484900000000007</v>
      </c>
      <c r="AF88" s="7"/>
      <c r="AG88" s="7">
        <v>62.592599999999997</v>
      </c>
      <c r="AH88" s="7">
        <v>38.496499999999997</v>
      </c>
      <c r="AI88" s="7">
        <v>51.2271</v>
      </c>
      <c r="AJ88" s="7">
        <v>31.506399999999999</v>
      </c>
      <c r="AK88" s="7">
        <v>58.712299999999999</v>
      </c>
      <c r="AL88" s="7">
        <v>10.42445</v>
      </c>
      <c r="AM88" s="7">
        <v>13.510070000000001</v>
      </c>
      <c r="AN88" s="7">
        <v>8.2449600000000007</v>
      </c>
      <c r="AO88" s="7">
        <v>1.4314</v>
      </c>
      <c r="AP88" s="7">
        <v>1.1848399999999999</v>
      </c>
      <c r="AQ88" s="7">
        <v>2.3454799999999998</v>
      </c>
      <c r="AR88" s="7">
        <v>1.94147</v>
      </c>
      <c r="AS88" s="7">
        <v>4.7976599999999996</v>
      </c>
      <c r="AT88" s="7">
        <f>IF(AND(NOT('Basic Financial Statements'!FV87=""),NOT('Basic Financial Statements'!AI87="")),'Basic Financial Statements'!FV87/'Basic Financial Statements'!AI87,"")</f>
        <v>13.316330412103747</v>
      </c>
      <c r="AU88" s="7">
        <f>IF(AND(NOT('Basic Financial Statements'!FV87=""),NOT('Basic Financial Statements'!CY87="")),'Basic Financial Statements'!FV87/'Basic Financial Statements'!CY87,"")</f>
        <v>2.83113527027648</v>
      </c>
      <c r="AV88" s="7">
        <f>IF(AND(NOT('Basic Financial Statements'!FF87=""),NOT('Basic Financial Statements'!AK87=""),'Basic Financial Statements'!AK87&gt;0),-'Basic Financial Statements'!FF87/'Basic Financial Statements'!AK87,"")</f>
        <v>0.27994918167551003</v>
      </c>
      <c r="AW88" s="7">
        <f>IF(AND(NOT('Basic Financial Statements'!FF87=""),NOT('Basic Financial Statements'!CY87=""),'Basic Financial Statements'!CY87&gt;0),-'Basic Financial Statements'!FF87/'Basic Financial Statements'!CY87,"")</f>
        <v>5.7379183579689054E-2</v>
      </c>
    </row>
    <row r="89" spans="1:49">
      <c r="A89" s="7" t="str">
        <f t="shared" ref="A89:B99" si="8">A88</f>
        <v>Wal-Mart</v>
      </c>
      <c r="B89" s="7" t="str">
        <f t="shared" si="8"/>
        <v>NYSE:WMT</v>
      </c>
      <c r="C89" s="7" t="str">
        <f>'Basic Financial Statements'!C88</f>
        <v>FY2010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4643717274350279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8.9163541379599559E-2</v>
      </c>
      <c r="H89" s="7">
        <v>0.13538600000000001</v>
      </c>
      <c r="I89" s="7">
        <v>0.212871</v>
      </c>
      <c r="J89" s="7"/>
      <c r="K89" s="7">
        <v>0.254797</v>
      </c>
      <c r="L89" s="7">
        <v>0.19534399999999999</v>
      </c>
      <c r="M89" s="7">
        <v>7.6991000000000004E-2</v>
      </c>
      <c r="N89" s="7">
        <v>5.9452999999999999E-2</v>
      </c>
      <c r="O89" s="7">
        <v>5.9452999999999999E-2</v>
      </c>
      <c r="P89" s="7">
        <v>3.6663000000000001E-2</v>
      </c>
      <c r="Q89" s="7">
        <v>3.5213000000000001E-2</v>
      </c>
      <c r="R89" s="7">
        <v>3.5406E-2</v>
      </c>
      <c r="S89" s="7"/>
      <c r="T89" s="7">
        <v>2.44482</v>
      </c>
      <c r="U89" s="7">
        <v>4.1228999999999996</v>
      </c>
      <c r="V89" s="7">
        <v>101.40017</v>
      </c>
      <c r="W89" s="7">
        <v>9.0475399999999997</v>
      </c>
      <c r="X89" s="7"/>
      <c r="Y89" s="7">
        <v>0.86477000000000004</v>
      </c>
      <c r="Z89" s="7">
        <v>0.21697</v>
      </c>
      <c r="AA89" s="7">
        <v>0.47259000000000001</v>
      </c>
      <c r="AB89" s="7">
        <v>3.5992700000000002</v>
      </c>
      <c r="AC89" s="7">
        <v>40.342359999999999</v>
      </c>
      <c r="AD89" s="7">
        <v>35.798470000000002</v>
      </c>
      <c r="AE89" s="7">
        <v>8.1431500000000003</v>
      </c>
      <c r="AF89" s="7"/>
      <c r="AG89" s="7">
        <v>56.664999999999999</v>
      </c>
      <c r="AH89" s="7">
        <v>36.169499999999999</v>
      </c>
      <c r="AI89" s="7">
        <v>49.922499999999999</v>
      </c>
      <c r="AJ89" s="7">
        <v>31.8657</v>
      </c>
      <c r="AK89" s="7">
        <v>57.1877</v>
      </c>
      <c r="AL89" s="7">
        <v>11.74915</v>
      </c>
      <c r="AM89" s="7">
        <v>15.215009999999999</v>
      </c>
      <c r="AN89" s="7">
        <v>9.3147699999999993</v>
      </c>
      <c r="AO89" s="7">
        <v>1.31576</v>
      </c>
      <c r="AP89" s="7">
        <v>1.0641</v>
      </c>
      <c r="AQ89" s="7">
        <v>2.1492100000000001</v>
      </c>
      <c r="AR89" s="7">
        <v>1.73813</v>
      </c>
      <c r="AS89" s="7">
        <v>4.5690400000000002</v>
      </c>
      <c r="AT89" s="7">
        <f>IF(AND(NOT('Basic Financial Statements'!FV88=""),NOT('Basic Financial Statements'!AI88="")),'Basic Financial Statements'!FV88/'Basic Financial Statements'!AI88,"")</f>
        <v>13.678525041994222</v>
      </c>
      <c r="AU89" s="7">
        <f>IF(AND(NOT('Basic Financial Statements'!FV88=""),NOT('Basic Financial Statements'!CY88="")),'Basic Financial Statements'!FV88/'Basic Financial Statements'!CY88,"")</f>
        <v>2.8889352358517342</v>
      </c>
      <c r="AV89" s="7">
        <f>IF(AND(NOT('Basic Financial Statements'!FF88=""),NOT('Basic Financial Statements'!AK88=""),'Basic Financial Statements'!AK88&gt;0),-'Basic Financial Statements'!FF88/'Basic Financial Statements'!AK88,"")</f>
        <v>0.29345859429366739</v>
      </c>
      <c r="AW89" s="7">
        <f>IF(AND(NOT('Basic Financial Statements'!FF88=""),NOT('Basic Financial Statements'!CY88=""),'Basic Financial Statements'!CY88&gt;0),-'Basic Financial Statements'!FF88/'Basic Financial Statements'!CY88,"")</f>
        <v>5.9842765510586364E-2</v>
      </c>
    </row>
    <row r="90" spans="1:49">
      <c r="A90" s="7" t="str">
        <f t="shared" si="8"/>
        <v>Wal-Mart</v>
      </c>
      <c r="B90" s="7" t="str">
        <f t="shared" si="8"/>
        <v>NYSE:WMT</v>
      </c>
      <c r="C90" s="7" t="str">
        <f>'Basic Financial Statements'!C89</f>
        <v>FY2011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466048196270384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9.6774101694529158E-2</v>
      </c>
      <c r="H90" s="7">
        <v>0.135382</v>
      </c>
      <c r="I90" s="7">
        <v>0.220919</v>
      </c>
      <c r="J90" s="7"/>
      <c r="K90" s="7">
        <v>0.253415</v>
      </c>
      <c r="L90" s="7">
        <v>0.19286700000000001</v>
      </c>
      <c r="M90" s="7">
        <v>7.8659999999999994E-2</v>
      </c>
      <c r="N90" s="7">
        <v>6.0546999999999997E-2</v>
      </c>
      <c r="O90" s="7">
        <v>6.0546999999999997E-2</v>
      </c>
      <c r="P90" s="7">
        <v>3.7830999999999997E-2</v>
      </c>
      <c r="Q90" s="7">
        <v>3.8850000000000003E-2</v>
      </c>
      <c r="R90" s="7">
        <v>3.6399000000000001E-2</v>
      </c>
      <c r="S90" s="7"/>
      <c r="T90" s="7">
        <v>2.4024000000000001</v>
      </c>
      <c r="U90" s="7">
        <v>4.0140700000000002</v>
      </c>
      <c r="V90" s="7">
        <v>91.378529999999998</v>
      </c>
      <c r="W90" s="7">
        <v>9.1090699999999991</v>
      </c>
      <c r="X90" s="7"/>
      <c r="Y90" s="7">
        <v>0.88753000000000004</v>
      </c>
      <c r="Z90" s="7">
        <v>0.21303</v>
      </c>
      <c r="AA90" s="7">
        <v>0.40344000000000002</v>
      </c>
      <c r="AB90" s="7">
        <v>3.9942000000000002</v>
      </c>
      <c r="AC90" s="7">
        <v>40.069699999999997</v>
      </c>
      <c r="AD90" s="7">
        <v>36.72484</v>
      </c>
      <c r="AE90" s="7">
        <v>7.3390599999999999</v>
      </c>
      <c r="AF90" s="7"/>
      <c r="AG90" s="7">
        <v>69.614099999999993</v>
      </c>
      <c r="AH90" s="7">
        <v>41.0426</v>
      </c>
      <c r="AI90" s="7">
        <v>61.209899999999998</v>
      </c>
      <c r="AJ90" s="7">
        <v>36.087699999999998</v>
      </c>
      <c r="AK90" s="7">
        <v>60.363799999999998</v>
      </c>
      <c r="AL90" s="7">
        <v>11.58367</v>
      </c>
      <c r="AM90" s="7">
        <v>15.04898</v>
      </c>
      <c r="AN90" s="7">
        <v>9.2897999999999996</v>
      </c>
      <c r="AO90" s="7">
        <v>1.5032399999999999</v>
      </c>
      <c r="AP90" s="7">
        <v>1.2803800000000001</v>
      </c>
      <c r="AQ90" s="7">
        <v>2.4351699999999998</v>
      </c>
      <c r="AR90" s="7">
        <v>2.07416</v>
      </c>
      <c r="AS90" s="7">
        <v>4.32972</v>
      </c>
      <c r="AT90" s="7">
        <f>IF(AND(NOT('Basic Financial Statements'!FV89=""),NOT('Basic Financial Statements'!AI89="")),'Basic Financial Statements'!FV89/'Basic Financial Statements'!AI89,"")</f>
        <v>11.753134824339433</v>
      </c>
      <c r="AU90" s="7">
        <f>IF(AND(NOT('Basic Financial Statements'!FV89=""),NOT('Basic Financial Statements'!CY89="")),'Basic Financial Statements'!FV89/'Basic Financial Statements'!CY89,"")</f>
        <v>2.9138487361034109</v>
      </c>
      <c r="AV90" s="7">
        <f>IF(AND(NOT('Basic Financial Statements'!FF89=""),NOT('Basic Financial Statements'!AK89=""),'Basic Financial Statements'!AK89&gt;0),-'Basic Financial Statements'!FF89/'Basic Financial Statements'!AK89,"")</f>
        <v>0.27073036792970895</v>
      </c>
      <c r="AW90" s="7">
        <f>IF(AND(NOT('Basic Financial Statements'!FF89=""),NOT('Basic Financial Statements'!CY89=""),'Basic Financial Statements'!CY89&gt;0),-'Basic Financial Statements'!FF89/'Basic Financial Statements'!CY89,"")</f>
        <v>6.4734031688599689E-2</v>
      </c>
    </row>
    <row r="91" spans="1:49">
      <c r="A91" s="7" t="str">
        <f t="shared" si="8"/>
        <v>Wal-Mart</v>
      </c>
      <c r="B91" s="7" t="str">
        <f t="shared" si="8"/>
        <v>NYSE:WMT</v>
      </c>
      <c r="C91" s="7" t="str">
        <f>'Basic Financial Statements'!C90</f>
        <v>FY2012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4245245705367354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8.7586988358792903E-2</v>
      </c>
      <c r="H91" s="7">
        <v>0.131801</v>
      </c>
      <c r="I91" s="7">
        <v>0.224801</v>
      </c>
      <c r="J91" s="7"/>
      <c r="K91" s="7">
        <v>0.24975</v>
      </c>
      <c r="L91" s="7">
        <v>0.19042100000000001</v>
      </c>
      <c r="M91" s="7">
        <v>7.7482999999999996E-2</v>
      </c>
      <c r="N91" s="7">
        <v>5.9329E-2</v>
      </c>
      <c r="O91" s="7">
        <v>5.9329E-2</v>
      </c>
      <c r="P91" s="7">
        <v>3.6747000000000002E-2</v>
      </c>
      <c r="Q91" s="7">
        <v>3.5159000000000003E-2</v>
      </c>
      <c r="R91" s="7">
        <v>3.5206000000000001E-2</v>
      </c>
      <c r="S91" s="7"/>
      <c r="T91" s="7">
        <v>2.3865500000000002</v>
      </c>
      <c r="U91" s="7">
        <v>4.0554500000000004</v>
      </c>
      <c r="V91" s="7">
        <v>80.992019999999997</v>
      </c>
      <c r="W91" s="7">
        <v>8.6840899999999994</v>
      </c>
      <c r="X91" s="7"/>
      <c r="Y91" s="7">
        <v>0.88241999999999998</v>
      </c>
      <c r="Z91" s="7">
        <v>0.20047000000000001</v>
      </c>
      <c r="AA91" s="7">
        <v>0.38933000000000001</v>
      </c>
      <c r="AB91" s="7">
        <v>4.5062899999999999</v>
      </c>
      <c r="AC91" s="7">
        <v>42.030850000000001</v>
      </c>
      <c r="AD91" s="7">
        <v>37.807070000000003</v>
      </c>
      <c r="AE91" s="7">
        <v>8.7300699999999996</v>
      </c>
      <c r="AF91" s="7"/>
      <c r="AG91" s="7">
        <v>70.290800000000004</v>
      </c>
      <c r="AH91" s="7">
        <v>41.276899999999998</v>
      </c>
      <c r="AI91" s="7">
        <v>61.956200000000003</v>
      </c>
      <c r="AJ91" s="7">
        <v>36.382599999999996</v>
      </c>
      <c r="AK91" s="7">
        <v>60.619100000000003</v>
      </c>
      <c r="AL91" s="7">
        <v>11.418530000000001</v>
      </c>
      <c r="AM91" s="7">
        <v>14.9125</v>
      </c>
      <c r="AN91" s="7">
        <v>9.0892199999999992</v>
      </c>
      <c r="AO91" s="7">
        <v>1.54745</v>
      </c>
      <c r="AP91" s="7">
        <v>1.3580700000000001</v>
      </c>
      <c r="AQ91" s="7">
        <v>2.5388600000000001</v>
      </c>
      <c r="AR91" s="7">
        <v>2.2281499999999999</v>
      </c>
      <c r="AS91" s="7">
        <v>4.1858300000000002</v>
      </c>
      <c r="AT91" s="7">
        <f>IF(AND(NOT('Basic Financial Statements'!FV90=""),NOT('Basic Financial Statements'!AI90="")),'Basic Financial Statements'!FV90/'Basic Financial Statements'!AI90,"")</f>
        <v>12.823544906328188</v>
      </c>
      <c r="AU91" s="7">
        <f>IF(AND(NOT('Basic Financial Statements'!FV90=""),NOT('Basic Financial Statements'!CY90="")),'Basic Financial Statements'!FV90/'Basic Financial Statements'!CY90,"")</f>
        <v>2.9466371784337095</v>
      </c>
      <c r="AV91" s="7">
        <f>IF(AND(NOT('Basic Financial Statements'!FF90=""),NOT('Basic Financial Statements'!AK90=""),'Basic Financial Statements'!AK90&gt;0),-'Basic Financial Statements'!FF90/'Basic Financial Statements'!AK90,"")</f>
        <v>0.32154914325753231</v>
      </c>
      <c r="AW91" s="7">
        <f>IF(AND(NOT('Basic Financial Statements'!FF90=""),NOT('Basic Financial Statements'!CY90=""),'Basic Financial Statements'!CY90&gt;0),-'Basic Financial Statements'!FF90/'Basic Financial Statements'!CY90,"")</f>
        <v>7.078454743041436E-2</v>
      </c>
    </row>
    <row r="92" spans="1:49">
      <c r="A92" s="7" t="str">
        <f t="shared" si="8"/>
        <v>Wal-Mart</v>
      </c>
      <c r="B92" s="7" t="str">
        <f t="shared" si="8"/>
        <v>NYSE:WMT</v>
      </c>
      <c r="C92" s="7" t="str">
        <f>'Basic Financial Statements'!C91</f>
        <v>FY2013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4078297953902918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9561197545591414E-2</v>
      </c>
      <c r="H92" s="7">
        <v>0.130193</v>
      </c>
      <c r="I92" s="7">
        <v>0.229543</v>
      </c>
      <c r="J92" s="7"/>
      <c r="K92" s="7">
        <v>0.24827399999999999</v>
      </c>
      <c r="L92" s="7">
        <v>0.18911500000000001</v>
      </c>
      <c r="M92" s="7">
        <v>7.7248999999999998E-2</v>
      </c>
      <c r="N92" s="7">
        <v>5.9159000000000003E-2</v>
      </c>
      <c r="O92" s="7">
        <v>5.9159000000000003E-2</v>
      </c>
      <c r="P92" s="7">
        <v>3.7775999999999997E-2</v>
      </c>
      <c r="Q92" s="7">
        <v>3.6271999999999999E-2</v>
      </c>
      <c r="R92" s="7">
        <v>3.6160999999999999E-2</v>
      </c>
      <c r="S92" s="7"/>
      <c r="T92" s="7">
        <v>2.3638699999999999</v>
      </c>
      <c r="U92" s="7">
        <v>4.09293</v>
      </c>
      <c r="V92" s="7">
        <v>73.774259999999998</v>
      </c>
      <c r="W92" s="7">
        <v>8.3367100000000001</v>
      </c>
      <c r="X92" s="7"/>
      <c r="Y92" s="7">
        <v>0.83460999999999996</v>
      </c>
      <c r="Z92" s="7">
        <v>0.20299</v>
      </c>
      <c r="AA92" s="7">
        <v>0.35632999999999998</v>
      </c>
      <c r="AB92" s="7">
        <v>4.9607599999999996</v>
      </c>
      <c r="AC92" s="7">
        <v>43.902070000000002</v>
      </c>
      <c r="AD92" s="7">
        <v>38.45928</v>
      </c>
      <c r="AE92" s="7">
        <v>10.403549999999999</v>
      </c>
      <c r="AF92" s="7"/>
      <c r="AG92" s="7">
        <v>65.928700000000006</v>
      </c>
      <c r="AH92" s="7">
        <v>39.7331</v>
      </c>
      <c r="AI92" s="7">
        <v>50.461300000000001</v>
      </c>
      <c r="AJ92" s="7">
        <v>30.4114</v>
      </c>
      <c r="AK92" s="7">
        <v>59.5002</v>
      </c>
      <c r="AL92" s="7">
        <v>12.3277</v>
      </c>
      <c r="AM92" s="7">
        <v>16.097380000000001</v>
      </c>
      <c r="AN92" s="7">
        <v>10.36238</v>
      </c>
      <c r="AO92" s="7">
        <v>1.49797</v>
      </c>
      <c r="AP92" s="7">
        <v>1.28224</v>
      </c>
      <c r="AQ92" s="7">
        <v>2.32701</v>
      </c>
      <c r="AR92" s="7">
        <v>1.9918899999999999</v>
      </c>
      <c r="AS92" s="7">
        <v>4.3307399999999996</v>
      </c>
      <c r="AT92" s="7">
        <f>IF(AND(NOT('Basic Financial Statements'!FV91=""),NOT('Basic Financial Statements'!AI91="")),'Basic Financial Statements'!FV91/'Basic Financial Statements'!AI91,"")</f>
        <v>13.17860932980401</v>
      </c>
      <c r="AU92" s="7">
        <f>IF(AND(NOT('Basic Financial Statements'!FV91=""),NOT('Basic Financial Statements'!CY91="")),'Basic Financial Statements'!FV91/'Basic Financial Statements'!CY91,"")</f>
        <v>3.0651059987163198</v>
      </c>
      <c r="AV92" s="7">
        <f>IF(AND(NOT('Basic Financial Statements'!FF91=""),NOT('Basic Financial Statements'!AK91=""),'Basic Financial Statements'!AK91&gt;0),-'Basic Financial Statements'!FF91/'Basic Financial Statements'!AK91,"")</f>
        <v>0.31537149244073182</v>
      </c>
      <c r="AW92" s="7">
        <f>IF(AND(NOT('Basic Financial Statements'!FF91=""),NOT('Basic Financial Statements'!CY91=""),'Basic Financial Statements'!CY91&gt;0),-'Basic Financial Statements'!FF91/'Basic Financial Statements'!CY91,"")</f>
        <v>7.0222548236249557E-2</v>
      </c>
    </row>
    <row r="93" spans="1:49">
      <c r="A93" s="7" t="str">
        <f t="shared" si="8"/>
        <v>Wal-Mart</v>
      </c>
      <c r="B93" s="7" t="str">
        <f t="shared" si="8"/>
        <v>NYSE:WMT</v>
      </c>
      <c r="C93" s="7" t="str">
        <f>'Basic Financial Statements'!C92</f>
        <v>FY2014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323555372484406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1867129575144165E-2</v>
      </c>
      <c r="H93" s="7">
        <v>0.12171999999999999</v>
      </c>
      <c r="I93" s="7">
        <v>0.20810200000000001</v>
      </c>
      <c r="J93" s="7"/>
      <c r="K93" s="7">
        <v>0.24821799999999999</v>
      </c>
      <c r="L93" s="7">
        <v>0.191799</v>
      </c>
      <c r="M93" s="7">
        <v>7.5040999999999997E-2</v>
      </c>
      <c r="N93" s="7">
        <v>5.6418000000000003E-2</v>
      </c>
      <c r="O93" s="7">
        <v>5.6418000000000003E-2</v>
      </c>
      <c r="P93" s="7">
        <v>3.4749000000000002E-2</v>
      </c>
      <c r="Q93" s="7">
        <v>3.3638000000000001E-2</v>
      </c>
      <c r="R93" s="7">
        <v>3.3335999999999998E-2</v>
      </c>
      <c r="S93" s="7"/>
      <c r="T93" s="7">
        <v>2.3355999999999999</v>
      </c>
      <c r="U93" s="7">
        <v>4.0606900000000001</v>
      </c>
      <c r="V93" s="7">
        <v>70.850729999999999</v>
      </c>
      <c r="W93" s="7">
        <v>8.0772600000000008</v>
      </c>
      <c r="X93" s="7"/>
      <c r="Y93" s="7">
        <v>0.88232999999999995</v>
      </c>
      <c r="Z93" s="7">
        <v>0.20136000000000001</v>
      </c>
      <c r="AA93" s="7">
        <v>0.33538000000000001</v>
      </c>
      <c r="AB93" s="7">
        <v>5.1516099999999998</v>
      </c>
      <c r="AC93" s="7">
        <v>45.188459999999999</v>
      </c>
      <c r="AD93" s="7">
        <v>38.364789999999999</v>
      </c>
      <c r="AE93" s="7">
        <v>11.975289999999999</v>
      </c>
      <c r="AF93" s="7"/>
      <c r="AG93" s="7">
        <v>68.384600000000006</v>
      </c>
      <c r="AH93" s="7">
        <v>40.612099999999998</v>
      </c>
      <c r="AI93" s="7">
        <v>53.796900000000001</v>
      </c>
      <c r="AJ93" s="7">
        <v>31.948799999999999</v>
      </c>
      <c r="AK93" s="7">
        <v>59.545900000000003</v>
      </c>
      <c r="AL93" s="7">
        <v>11.50835</v>
      </c>
      <c r="AM93" s="7">
        <v>15.30707</v>
      </c>
      <c r="AN93" s="7">
        <v>9.6903600000000001</v>
      </c>
      <c r="AO93" s="7">
        <v>1.58477</v>
      </c>
      <c r="AP93" s="7">
        <v>1.3809199999999999</v>
      </c>
      <c r="AQ93" s="7">
        <v>2.5033400000000001</v>
      </c>
      <c r="AR93" s="7">
        <v>2.18133</v>
      </c>
      <c r="AS93" s="7">
        <v>4.45913</v>
      </c>
      <c r="AT93" s="7">
        <f>IF(AND(NOT('Basic Financial Statements'!FV92=""),NOT('Basic Financial Statements'!AI92="")),'Basic Financial Statements'!FV92/'Basic Financial Statements'!AI92,"")</f>
        <v>14.474242891284815</v>
      </c>
      <c r="AU93" s="7">
        <f>IF(AND(NOT('Basic Financial Statements'!FV92=""),NOT('Basic Financial Statements'!CY92="")),'Basic Financial Statements'!FV92/'Basic Financial Statements'!CY92,"")</f>
        <v>3.1689395458658449</v>
      </c>
      <c r="AV93" s="7">
        <f>IF(AND(NOT('Basic Financial Statements'!FF92=""),NOT('Basic Financial Statements'!AK92=""),'Basic Financial Statements'!AK92&gt;0),-'Basic Financial Statements'!FF92/'Basic Financial Statements'!AK92,"")</f>
        <v>0.38316065410061168</v>
      </c>
      <c r="AW93" s="7">
        <f>IF(AND(NOT('Basic Financial Statements'!FF92=""),NOT('Basic Financial Statements'!CY92=""),'Basic Financial Statements'!CY92&gt;0),-'Basic Financial Statements'!FF92/'Basic Financial Statements'!CY92,"")</f>
        <v>8.050619631499574E-2</v>
      </c>
    </row>
    <row r="94" spans="1:49">
      <c r="A94" s="7" t="str">
        <f t="shared" si="8"/>
        <v>Wal-Mart</v>
      </c>
      <c r="B94" s="7" t="str">
        <f t="shared" si="8"/>
        <v>NYSE:WMT</v>
      </c>
      <c r="C94" s="7" t="str">
        <f>'Basic Financial Statements'!C93</f>
        <v>FY2015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3354856567566706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8.3769146166112668E-2</v>
      </c>
      <c r="H94" s="7">
        <v>0.122865</v>
      </c>
      <c r="I94" s="7">
        <v>0.20397199999999999</v>
      </c>
      <c r="J94" s="7"/>
      <c r="K94" s="7">
        <v>0.248254</v>
      </c>
      <c r="L94" s="7">
        <v>0.192356</v>
      </c>
      <c r="M94" s="7">
        <v>7.4786000000000005E-2</v>
      </c>
      <c r="N94" s="7">
        <v>5.5898000000000003E-2</v>
      </c>
      <c r="O94" s="7">
        <v>5.5898000000000003E-2</v>
      </c>
      <c r="P94" s="7">
        <v>3.4620999999999999E-2</v>
      </c>
      <c r="Q94" s="7">
        <v>3.3692E-2</v>
      </c>
      <c r="R94" s="7">
        <v>3.3105999999999997E-2</v>
      </c>
      <c r="S94" s="7"/>
      <c r="T94" s="7">
        <v>2.3792399999999998</v>
      </c>
      <c r="U94" s="7">
        <v>4.1409200000000004</v>
      </c>
      <c r="V94" s="7">
        <v>72.188929999999999</v>
      </c>
      <c r="W94" s="7">
        <v>8.1131100000000007</v>
      </c>
      <c r="X94" s="7"/>
      <c r="Y94" s="7">
        <v>0.96972999999999998</v>
      </c>
      <c r="Z94" s="7">
        <v>0.24387</v>
      </c>
      <c r="AA94" s="7">
        <v>0.43774000000000002</v>
      </c>
      <c r="AB94" s="7">
        <v>5.0559799999999999</v>
      </c>
      <c r="AC94" s="7">
        <v>44.988810000000001</v>
      </c>
      <c r="AD94" s="7">
        <v>37.873860000000001</v>
      </c>
      <c r="AE94" s="7">
        <v>12.17093</v>
      </c>
      <c r="AF94" s="7"/>
      <c r="AG94" s="7">
        <v>59.085099999999997</v>
      </c>
      <c r="AH94" s="7">
        <v>37.140500000000003</v>
      </c>
      <c r="AI94" s="7">
        <v>51.322400000000002</v>
      </c>
      <c r="AJ94" s="7">
        <v>32.261000000000003</v>
      </c>
      <c r="AK94" s="7">
        <v>57.7684</v>
      </c>
      <c r="AL94" s="7">
        <v>11.03088</v>
      </c>
      <c r="AM94" s="7">
        <v>14.758229999999999</v>
      </c>
      <c r="AN94" s="7">
        <v>9.8114600000000003</v>
      </c>
      <c r="AO94" s="7">
        <v>1.39802</v>
      </c>
      <c r="AP94" s="7">
        <v>1.1465000000000001</v>
      </c>
      <c r="AQ94" s="7">
        <v>2.1028699999999998</v>
      </c>
      <c r="AR94" s="7">
        <v>1.72455</v>
      </c>
      <c r="AS94" s="7">
        <v>4.6930699999999996</v>
      </c>
      <c r="AT94" s="7">
        <f>IF(AND(NOT('Basic Financial Statements'!FV93=""),NOT('Basic Financial Statements'!AI93="")),'Basic Financial Statements'!FV93/'Basic Financial Statements'!AI93,"")</f>
        <v>16.018871119948535</v>
      </c>
      <c r="AU94" s="7">
        <f>IF(AND(NOT('Basic Financial Statements'!FV93=""),NOT('Basic Financial Statements'!CY93="")),'Basic Financial Statements'!FV93/'Basic Financial Statements'!CY93,"")</f>
        <v>3.3651949440990738</v>
      </c>
      <c r="AV94" s="7">
        <f>IF(AND(NOT('Basic Financial Statements'!FF93=""),NOT('Basic Financial Statements'!AK93=""),'Basic Financial Statements'!AK93&gt;0),-'Basic Financial Statements'!FF93/'Basic Financial Statements'!AK93,"")</f>
        <v>0.37798692171362219</v>
      </c>
      <c r="AW94" s="7">
        <f>IF(AND(NOT('Basic Financial Statements'!FF93=""),NOT('Basic Financial Statements'!CY93=""),'Basic Financial Statements'!CY93&gt;0),-'Basic Financial Statements'!FF93/'Basic Financial Statements'!CY93,"")</f>
        <v>7.598840209352041E-2</v>
      </c>
    </row>
    <row r="95" spans="1:49">
      <c r="A95" s="7" t="str">
        <f t="shared" si="8"/>
        <v>Wal-Mart</v>
      </c>
      <c r="B95" s="7" t="str">
        <f t="shared" si="8"/>
        <v>NYSE:WMT</v>
      </c>
      <c r="C95" s="7" t="str">
        <f>'Basic Financial Statements'!C94</f>
        <v>FY2016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2000863371465573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7.4825527016332105E-2</v>
      </c>
      <c r="H95" s="7">
        <v>0.11114599999999999</v>
      </c>
      <c r="I95" s="7">
        <v>0.181474</v>
      </c>
      <c r="J95" s="7"/>
      <c r="K95" s="7">
        <v>0.251272</v>
      </c>
      <c r="L95" s="7">
        <v>0.20127500000000001</v>
      </c>
      <c r="M95" s="7">
        <v>6.9605E-2</v>
      </c>
      <c r="N95" s="7">
        <v>4.9995999999999999E-2</v>
      </c>
      <c r="O95" s="7">
        <v>4.9995999999999999E-2</v>
      </c>
      <c r="P95" s="7">
        <v>3.1276999999999999E-2</v>
      </c>
      <c r="Q95" s="7">
        <v>3.0477000000000001E-2</v>
      </c>
      <c r="R95" s="7">
        <v>3.0477000000000001E-2</v>
      </c>
      <c r="S95" s="7"/>
      <c r="T95" s="7">
        <v>2.39228</v>
      </c>
      <c r="U95" s="7">
        <v>4.1354199999999999</v>
      </c>
      <c r="V95" s="7">
        <v>77.750360000000001</v>
      </c>
      <c r="W95" s="7">
        <v>8.0567799999999998</v>
      </c>
      <c r="X95" s="7"/>
      <c r="Y95" s="7">
        <v>0.93222000000000005</v>
      </c>
      <c r="Z95" s="7">
        <v>0.22175</v>
      </c>
      <c r="AA95" s="7">
        <v>0.42637999999999998</v>
      </c>
      <c r="AB95" s="7">
        <v>4.6942700000000004</v>
      </c>
      <c r="AC95" s="7">
        <v>45.303440000000002</v>
      </c>
      <c r="AD95" s="7">
        <v>38.948419999999999</v>
      </c>
      <c r="AE95" s="7">
        <v>11.04928</v>
      </c>
      <c r="AF95" s="7"/>
      <c r="AG95" s="7">
        <v>60.723999999999997</v>
      </c>
      <c r="AH95" s="7">
        <v>37.781500000000001</v>
      </c>
      <c r="AI95" s="7">
        <v>53.543100000000003</v>
      </c>
      <c r="AJ95" s="7">
        <v>33.313699999999997</v>
      </c>
      <c r="AK95" s="7">
        <v>58.106699999999996</v>
      </c>
      <c r="AL95" s="7">
        <v>9.4603599999999997</v>
      </c>
      <c r="AM95" s="7">
        <v>13.170719999999999</v>
      </c>
      <c r="AN95" s="7">
        <v>8.6664100000000008</v>
      </c>
      <c r="AO95" s="7">
        <v>1.51292</v>
      </c>
      <c r="AP95" s="7">
        <v>1.25352</v>
      </c>
      <c r="AQ95" s="7">
        <v>2.2992499999999998</v>
      </c>
      <c r="AR95" s="7">
        <v>1.9050400000000001</v>
      </c>
      <c r="AS95" s="7">
        <v>4.5940500000000002</v>
      </c>
      <c r="AT95" s="7">
        <f>IF(AND(NOT('Basic Financial Statements'!FV94=""),NOT('Basic Financial Statements'!AI94="")),'Basic Financial Statements'!FV94/'Basic Financial Statements'!AI94,"")</f>
        <v>14.090028846816976</v>
      </c>
      <c r="AU95" s="7">
        <f>IF(AND(NOT('Basic Financial Statements'!FV94=""),NOT('Basic Financial Statements'!CY94="")),'Basic Financial Statements'!FV94/'Basic Financial Statements'!CY94,"")</f>
        <v>2.6379663175080079</v>
      </c>
      <c r="AV95" s="7">
        <f>IF(AND(NOT('Basic Financial Statements'!FF94=""),NOT('Basic Financial Statements'!AK94=""),'Basic Financial Statements'!AK94&gt;0),-'Basic Financial Statements'!FF94/'Basic Financial Statements'!AK94,"")</f>
        <v>0.42833809718252347</v>
      </c>
      <c r="AW95" s="7">
        <f>IF(AND(NOT('Basic Financial Statements'!FF94=""),NOT('Basic Financial Statements'!CY94=""),'Basic Financial Statements'!CY94&gt;0),-'Basic Financial Statements'!FF94/'Basic Financial Statements'!CY94,"")</f>
        <v>7.8141683013433313E-2</v>
      </c>
    </row>
    <row r="96" spans="1:49">
      <c r="A96" s="7" t="str">
        <f t="shared" si="8"/>
        <v>Wal-Mart</v>
      </c>
      <c r="B96" s="7" t="str">
        <f t="shared" si="8"/>
        <v>NYSE:WMT</v>
      </c>
      <c r="C96" s="7" t="str">
        <f>'Basic Financial Statements'!C95</f>
        <v>FY2017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1477738789074461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7.1750927445871804E-2</v>
      </c>
      <c r="H96" s="7">
        <v>0.10882</v>
      </c>
      <c r="I96" s="7">
        <v>0.172321</v>
      </c>
      <c r="J96" s="7"/>
      <c r="K96" s="7">
        <v>0.25647999999999999</v>
      </c>
      <c r="L96" s="7">
        <v>0.20962800000000001</v>
      </c>
      <c r="M96" s="7">
        <v>6.7597000000000004E-2</v>
      </c>
      <c r="N96" s="7">
        <v>4.6850999999999997E-2</v>
      </c>
      <c r="O96" s="7">
        <v>4.6850999999999997E-2</v>
      </c>
      <c r="P96" s="7">
        <v>2.9416999999999999E-2</v>
      </c>
      <c r="Q96" s="7">
        <v>2.8079E-2</v>
      </c>
      <c r="R96" s="7">
        <v>2.8079E-2</v>
      </c>
      <c r="S96" s="7"/>
      <c r="T96" s="7">
        <v>2.4390800000000001</v>
      </c>
      <c r="U96" s="7">
        <v>4.2122700000000002</v>
      </c>
      <c r="V96" s="7">
        <v>84.801990000000004</v>
      </c>
      <c r="W96" s="7">
        <v>8.2558600000000002</v>
      </c>
      <c r="X96" s="7"/>
      <c r="Y96" s="7">
        <v>0.86195999999999995</v>
      </c>
      <c r="Z96" s="7">
        <v>0.18978999999999999</v>
      </c>
      <c r="AA96" s="7">
        <v>0.47323999999999999</v>
      </c>
      <c r="AB96" s="7">
        <v>4.3158700000000003</v>
      </c>
      <c r="AC96" s="7">
        <v>44.332120000000003</v>
      </c>
      <c r="AD96" s="7">
        <v>40.644669999999998</v>
      </c>
      <c r="AE96" s="7">
        <v>8.0033200000000004</v>
      </c>
      <c r="AF96" s="7"/>
      <c r="AG96" s="7">
        <v>57.823300000000003</v>
      </c>
      <c r="AH96" s="7">
        <v>36.637999999999998</v>
      </c>
      <c r="AI96" s="7">
        <v>52.955800000000004</v>
      </c>
      <c r="AJ96" s="7">
        <v>33.553800000000003</v>
      </c>
      <c r="AK96" s="7">
        <v>59.494500000000002</v>
      </c>
      <c r="AL96" s="7">
        <v>9.6172400000000007</v>
      </c>
      <c r="AM96" s="7">
        <v>13.87579</v>
      </c>
      <c r="AN96" s="7">
        <v>9.3895199999999992</v>
      </c>
      <c r="AO96" s="7">
        <v>1.4178500000000001</v>
      </c>
      <c r="AP96" s="7">
        <v>1.2087699999999999</v>
      </c>
      <c r="AQ96" s="7">
        <v>2.0952999999999999</v>
      </c>
      <c r="AR96" s="7">
        <v>1.7863199999999999</v>
      </c>
      <c r="AS96" s="7">
        <v>4.5010700000000003</v>
      </c>
      <c r="AT96" s="7">
        <f>IF(AND(NOT('Basic Financial Statements'!FV95=""),NOT('Basic Financial Statements'!AI95="")),'Basic Financial Statements'!FV95/'Basic Financial Statements'!AI95,"")</f>
        <v>14.350010536626321</v>
      </c>
      <c r="AU96" s="7">
        <f>IF(AND(NOT('Basic Financial Statements'!FV95=""),NOT('Basic Financial Statements'!CY95="")),'Basic Financial Statements'!FV95/'Basic Financial Statements'!CY95,"")</f>
        <v>2.6363749787912285</v>
      </c>
      <c r="AV96" s="7">
        <f>IF(AND(NOT('Basic Financial Statements'!FF95=""),NOT('Basic Financial Statements'!AK95=""),'Basic Financial Statements'!AK95&gt;0),-'Basic Financial Statements'!FF95/'Basic Financial Statements'!AK95,"")</f>
        <v>0.45561826577732173</v>
      </c>
      <c r="AW96" s="7">
        <f>IF(AND(NOT('Basic Financial Statements'!FF95=""),NOT('Basic Financial Statements'!CY95=""),'Basic Financial Statements'!CY95&gt;0),-'Basic Financial Statements'!FF95/'Basic Financial Statements'!CY95,"")</f>
        <v>7.9899226201187695E-2</v>
      </c>
    </row>
    <row r="97" spans="1:49">
      <c r="A97" s="7" t="str">
        <f t="shared" si="8"/>
        <v>Wal-Mart</v>
      </c>
      <c r="B97" s="7" t="str">
        <f t="shared" si="8"/>
        <v>NYSE:WMT</v>
      </c>
      <c r="C97" s="7" t="str">
        <f>'Basic Financial Statements'!C96</f>
        <v>FY2018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0457001043766286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5.217839726091926E-2</v>
      </c>
      <c r="H97" s="7">
        <v>0.102794</v>
      </c>
      <c r="I97" s="7">
        <v>0.12670600000000001</v>
      </c>
      <c r="J97" s="7"/>
      <c r="K97" s="7">
        <v>0.25371899999999997</v>
      </c>
      <c r="L97" s="7">
        <v>0.21187400000000001</v>
      </c>
      <c r="M97" s="7">
        <v>6.2887999999999999E-2</v>
      </c>
      <c r="N97" s="7">
        <v>4.1845E-2</v>
      </c>
      <c r="O97" s="7">
        <v>4.1845E-2</v>
      </c>
      <c r="P97" s="7">
        <v>2.1031000000000001E-2</v>
      </c>
      <c r="Q97" s="7">
        <v>1.9709999999999998E-2</v>
      </c>
      <c r="R97" s="7">
        <v>1.9709999999999998E-2</v>
      </c>
      <c r="S97" s="7"/>
      <c r="T97" s="7">
        <v>2.4809600000000001</v>
      </c>
      <c r="U97" s="7">
        <v>4.3698800000000002</v>
      </c>
      <c r="V97" s="7">
        <v>87.403790000000001</v>
      </c>
      <c r="W97" s="7">
        <v>8.6007200000000008</v>
      </c>
      <c r="X97" s="7"/>
      <c r="Y97" s="7">
        <v>0.75985000000000003</v>
      </c>
      <c r="Z97" s="7">
        <v>0.15754000000000001</v>
      </c>
      <c r="AA97" s="7">
        <v>0.36087999999999998</v>
      </c>
      <c r="AB97" s="7">
        <v>4.1759700000000004</v>
      </c>
      <c r="AC97" s="7">
        <v>42.438189999999999</v>
      </c>
      <c r="AD97" s="7">
        <v>42.694049999999997</v>
      </c>
      <c r="AE97" s="7">
        <v>3.9201000000000001</v>
      </c>
      <c r="AF97" s="7"/>
      <c r="AG97" s="7">
        <v>57.747799999999998</v>
      </c>
      <c r="AH97" s="7">
        <v>36.607700000000001</v>
      </c>
      <c r="AI97" s="7">
        <v>45.793199999999999</v>
      </c>
      <c r="AJ97" s="7">
        <v>29.029299999999999</v>
      </c>
      <c r="AK97" s="7">
        <v>60.482399999999998</v>
      </c>
      <c r="AL97" s="7">
        <v>8.9858399999999996</v>
      </c>
      <c r="AM97" s="7">
        <v>13.504720000000001</v>
      </c>
      <c r="AN97" s="7">
        <v>9.1909899999999993</v>
      </c>
      <c r="AO97" s="7">
        <v>1.4832799999999999</v>
      </c>
      <c r="AP97" s="7">
        <v>1.26858</v>
      </c>
      <c r="AQ97" s="7">
        <v>2.1794500000000001</v>
      </c>
      <c r="AR97" s="7">
        <v>1.8639699999999999</v>
      </c>
      <c r="AS97" s="7">
        <v>4.4507199999999996</v>
      </c>
      <c r="AT97" s="7">
        <f>IF(AND(NOT('Basic Financial Statements'!FV96=""),NOT('Basic Financial Statements'!AI96="")),'Basic Financial Statements'!FV96/'Basic Financial Statements'!AI96,"")</f>
        <v>30.009489883113179</v>
      </c>
      <c r="AU97" s="7">
        <f>IF(AND(NOT('Basic Financial Statements'!FV96=""),NOT('Basic Financial Statements'!CY96="")),'Basic Financial Statements'!FV96/'Basic Financial Statements'!CY96,"")</f>
        <v>4.0553989654419595</v>
      </c>
      <c r="AV97" s="7">
        <f>IF(AND(NOT('Basic Financial Statements'!FF96=""),NOT('Basic Financial Statements'!AK96=""),'Basic Financial Statements'!AK96&gt;0),-'Basic Financial Statements'!FF96/'Basic Financial Statements'!AK96,"")</f>
        <v>0.62096937740823366</v>
      </c>
      <c r="AW97" s="7">
        <f>IF(AND(NOT('Basic Financial Statements'!FF96=""),NOT('Basic Financial Statements'!CY96=""),'Basic Financial Statements'!CY96&gt;0),-'Basic Financial Statements'!FF96/'Basic Financial Statements'!CY96,"")</f>
        <v>7.8644903620182616E-2</v>
      </c>
    </row>
    <row r="98" spans="1:49">
      <c r="A98" s="7" t="str">
        <f t="shared" si="8"/>
        <v>Wal-Mart</v>
      </c>
      <c r="B98" s="7" t="str">
        <f t="shared" si="8"/>
        <v>NYSE:WMT</v>
      </c>
      <c r="C98" s="7" t="str">
        <f>'Basic Financial Statements'!C97</f>
        <v>FY2019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0539454528723483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3.3877829346156477E-2</v>
      </c>
      <c r="H98" s="7">
        <v>0.104093</v>
      </c>
      <c r="I98" s="7">
        <v>8.8717000000000004E-2</v>
      </c>
      <c r="J98" s="7"/>
      <c r="K98" s="7">
        <v>0.25097700000000001</v>
      </c>
      <c r="L98" s="7">
        <v>0.207982</v>
      </c>
      <c r="M98" s="7">
        <v>6.3753000000000004E-2</v>
      </c>
      <c r="N98" s="7">
        <v>4.2994999999999998E-2</v>
      </c>
      <c r="O98" s="7">
        <v>4.2994999999999998E-2</v>
      </c>
      <c r="P98" s="7">
        <v>1.3955E-2</v>
      </c>
      <c r="Q98" s="7">
        <v>1.2966E-2</v>
      </c>
      <c r="R98" s="7">
        <v>1.2966E-2</v>
      </c>
      <c r="S98" s="7"/>
      <c r="T98" s="7">
        <v>2.4274900000000001</v>
      </c>
      <c r="U98" s="7">
        <v>4.5479700000000003</v>
      </c>
      <c r="V98" s="7">
        <v>86.476420000000005</v>
      </c>
      <c r="W98" s="7">
        <v>8.7516700000000007</v>
      </c>
      <c r="X98" s="7"/>
      <c r="Y98" s="7">
        <v>0.79891000000000001</v>
      </c>
      <c r="Z98" s="7">
        <v>0.18076</v>
      </c>
      <c r="AA98" s="7">
        <v>0.35820999999999997</v>
      </c>
      <c r="AB98" s="7">
        <v>4.2205000000000004</v>
      </c>
      <c r="AC98" s="7">
        <v>41.706000000000003</v>
      </c>
      <c r="AD98" s="7">
        <v>44.066090000000003</v>
      </c>
      <c r="AE98" s="7">
        <v>1.8604099999999999</v>
      </c>
      <c r="AF98" s="7"/>
      <c r="AG98" s="7">
        <v>73.412099999999995</v>
      </c>
      <c r="AH98" s="7">
        <v>42.3339</v>
      </c>
      <c r="AI98" s="7">
        <v>63.579599999999999</v>
      </c>
      <c r="AJ98" s="7">
        <v>36.663800000000002</v>
      </c>
      <c r="AK98" s="7">
        <v>63.686300000000003</v>
      </c>
      <c r="AL98" s="7">
        <v>9.4275400000000005</v>
      </c>
      <c r="AM98" s="7">
        <v>13.97911</v>
      </c>
      <c r="AN98" s="7">
        <v>9.5699100000000001</v>
      </c>
      <c r="AO98" s="7">
        <v>1.7826200000000001</v>
      </c>
      <c r="AP98" s="7">
        <v>1.5471600000000001</v>
      </c>
      <c r="AQ98" s="7">
        <v>2.6039400000000001</v>
      </c>
      <c r="AR98" s="7">
        <v>2.2599900000000002</v>
      </c>
      <c r="AS98" s="7">
        <v>4.26769</v>
      </c>
      <c r="AT98" s="7">
        <f>IF(AND(NOT('Basic Financial Statements'!FV97=""),NOT('Basic Financial Statements'!AI97="")),'Basic Financial Statements'!FV97/'Basic Financial Statements'!AI97,"")</f>
        <v>38.781316541301017</v>
      </c>
      <c r="AU98" s="7">
        <f>IF(AND(NOT('Basic Financial Statements'!FV97=""),NOT('Basic Financial Statements'!CY97="")),'Basic Financial Statements'!FV97/'Basic Financial Statements'!CY97,"")</f>
        <v>3.8403645918395495</v>
      </c>
      <c r="AV98" s="7">
        <f>IF(AND(NOT('Basic Financial Statements'!FF97=""),NOT('Basic Financial Statements'!AK97=""),'Basic Financial Statements'!AK97&gt;0),-'Basic Financial Statements'!FF97/'Basic Financial Statements'!AK97,"")</f>
        <v>0.91484257871064467</v>
      </c>
      <c r="AW98" s="7">
        <f>IF(AND(NOT('Basic Financial Statements'!FF97=""),NOT('Basic Financial Statements'!CY97=""),'Basic Financial Statements'!CY97&gt;0),-'Basic Financial Statements'!FF97/'Basic Financial Statements'!CY97,"")</f>
        <v>8.417016111233723E-2</v>
      </c>
    </row>
    <row r="99" spans="1:49">
      <c r="A99" s="7" t="str">
        <f t="shared" si="8"/>
        <v>Wal-Mart</v>
      </c>
      <c r="B99" s="7" t="str">
        <f t="shared" si="8"/>
        <v>NYSE:WMT</v>
      </c>
      <c r="C99" s="7" t="str">
        <f>'Basic Financial Statements'!C98</f>
        <v>FY2020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9.5030606200223786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6.6701770552227993E-2</v>
      </c>
      <c r="H99" s="7">
        <v>9.1657000000000002E-2</v>
      </c>
      <c r="I99" s="7">
        <v>0.202235</v>
      </c>
      <c r="J99" s="7"/>
      <c r="K99" s="7">
        <v>0.24688499999999999</v>
      </c>
      <c r="L99" s="7">
        <v>0.20591300000000001</v>
      </c>
      <c r="M99" s="7">
        <v>6.2856999999999996E-2</v>
      </c>
      <c r="N99" s="7">
        <v>4.0972000000000001E-2</v>
      </c>
      <c r="O99" s="7">
        <v>4.0972000000000001E-2</v>
      </c>
      <c r="P99" s="7">
        <v>2.9010999999999999E-2</v>
      </c>
      <c r="Q99" s="7">
        <v>2.8400000000000002E-2</v>
      </c>
      <c r="R99" s="7">
        <v>2.8400000000000002E-2</v>
      </c>
      <c r="S99" s="7"/>
      <c r="T99" s="7">
        <v>2.29915</v>
      </c>
      <c r="U99" s="7">
        <v>4.3948600000000004</v>
      </c>
      <c r="V99" s="7">
        <v>83.387280000000004</v>
      </c>
      <c r="W99" s="7">
        <v>8.8971199999999993</v>
      </c>
      <c r="X99" s="7"/>
      <c r="Y99" s="7">
        <v>0.79452</v>
      </c>
      <c r="Z99" s="7">
        <v>0.20246</v>
      </c>
      <c r="AA99" s="7">
        <v>0.32466</v>
      </c>
      <c r="AB99" s="7">
        <v>4.3770800000000003</v>
      </c>
      <c r="AC99" s="7">
        <v>41.024180000000001</v>
      </c>
      <c r="AD99" s="7">
        <v>43.470770000000002</v>
      </c>
      <c r="AE99" s="7">
        <v>1.93049</v>
      </c>
      <c r="AF99" s="7"/>
      <c r="AG99" s="7">
        <v>89.671599999999998</v>
      </c>
      <c r="AH99" s="7">
        <v>47.277200000000001</v>
      </c>
      <c r="AI99" s="7">
        <v>79.566400000000002</v>
      </c>
      <c r="AJ99" s="7">
        <v>41.9495</v>
      </c>
      <c r="AK99" s="7">
        <v>65.516300000000001</v>
      </c>
      <c r="AL99" s="7">
        <v>8.2600999999999996</v>
      </c>
      <c r="AM99" s="7">
        <v>13.96537</v>
      </c>
      <c r="AN99" s="7">
        <v>9.8464799999999997</v>
      </c>
      <c r="AO99" s="7">
        <v>2.0148000000000001</v>
      </c>
      <c r="AP99" s="7">
        <v>1.7540199999999999</v>
      </c>
      <c r="AQ99" s="7">
        <v>2.8576100000000002</v>
      </c>
      <c r="AR99" s="7">
        <v>2.4877500000000001</v>
      </c>
      <c r="AS99" s="7">
        <v>4.1495499999999996</v>
      </c>
      <c r="AT99" s="7">
        <f>IF(AND(NOT('Basic Financial Statements'!FV98=""),NOT('Basic Financial Statements'!AI98="")),'Basic Financial Statements'!FV98/'Basic Financial Statements'!AI98,"")</f>
        <v>21.36886773370173</v>
      </c>
      <c r="AU99" s="7">
        <f>IF(AND(NOT('Basic Financial Statements'!FV98=""),NOT('Basic Financial Statements'!CY98="")),'Basic Financial Statements'!FV98/'Basic Financial Statements'!CY98,"")</f>
        <v>4.350241176659658</v>
      </c>
      <c r="AV99" s="7">
        <f>IF(AND(NOT('Basic Financial Statements'!FF98=""),NOT('Basic Financial Statements'!AK98=""),'Basic Financial Statements'!AK98&gt;0),-'Basic Financial Statements'!FF98/'Basic Financial Statements'!AK98,"")</f>
        <v>0.40642429944224179</v>
      </c>
      <c r="AW99" s="7">
        <f>IF(AND(NOT('Basic Financial Statements'!FF98=""),NOT('Basic Financial Statements'!CY98=""),'Basic Financial Statements'!CY98&gt;0),-'Basic Financial Statements'!FF98/'Basic Financial Statements'!CY98,"")</f>
        <v>8.0997468829099084E-2</v>
      </c>
    </row>
    <row r="100" spans="1:49">
      <c r="A100" s="7" t="str">
        <f>Assumptions!C10</f>
        <v>Costco</v>
      </c>
      <c r="B100" s="7" t="str">
        <f>Assumptions!B10</f>
        <v>NasdaqGS:COST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10664</v>
      </c>
      <c r="I100" s="7">
        <v>0.14403299999999999</v>
      </c>
      <c r="J100" s="7"/>
      <c r="K100" s="7">
        <v>0.123891</v>
      </c>
      <c r="L100" s="7">
        <v>9.5717999999999998E-2</v>
      </c>
      <c r="M100" s="7">
        <v>3.6532000000000002E-2</v>
      </c>
      <c r="N100" s="7">
        <v>2.7522999999999999E-2</v>
      </c>
      <c r="O100" s="7">
        <v>2.7522999999999999E-2</v>
      </c>
      <c r="P100" s="7">
        <v>1.7866E-2</v>
      </c>
      <c r="Q100" s="7">
        <v>1.77E-2</v>
      </c>
      <c r="R100" s="7">
        <v>1.77E-2</v>
      </c>
      <c r="S100" s="7"/>
      <c r="T100" s="7">
        <v>3.5981900000000002</v>
      </c>
      <c r="U100" s="7">
        <v>7.2939699999999998</v>
      </c>
      <c r="V100" s="7">
        <v>129.98952</v>
      </c>
      <c r="W100" s="7">
        <v>12.805009999999999</v>
      </c>
      <c r="X100" s="7"/>
      <c r="Y100" s="7">
        <v>1.06626</v>
      </c>
      <c r="Z100" s="7">
        <v>0.45334999999999998</v>
      </c>
      <c r="AA100" s="7">
        <v>0.24859000000000001</v>
      </c>
      <c r="AB100" s="7">
        <v>2.79989</v>
      </c>
      <c r="AC100" s="7">
        <v>28.426220000000001</v>
      </c>
      <c r="AD100" s="7">
        <v>29.588470000000001</v>
      </c>
      <c r="AE100" s="7">
        <v>1.63764</v>
      </c>
      <c r="AF100" s="7"/>
      <c r="AG100" s="7">
        <v>25.296500000000002</v>
      </c>
      <c r="AH100" s="7">
        <v>20.189299999999999</v>
      </c>
      <c r="AI100" s="7">
        <v>23.786899999999999</v>
      </c>
      <c r="AJ100" s="7">
        <v>18.984500000000001</v>
      </c>
      <c r="AK100" s="7">
        <v>55.158999999999999</v>
      </c>
      <c r="AL100" s="7">
        <v>19.368929999999999</v>
      </c>
      <c r="AM100" s="7">
        <v>25.708739999999999</v>
      </c>
      <c r="AN100" s="7">
        <v>10.184469999999999</v>
      </c>
      <c r="AO100" s="7">
        <v>0.88595000000000002</v>
      </c>
      <c r="AP100" s="7" t="e">
        <v>#N/A</v>
      </c>
      <c r="AQ100" s="7">
        <v>2.2364199999999999</v>
      </c>
      <c r="AR100" s="7" t="e">
        <v>#N/A</v>
      </c>
      <c r="AS100" s="7">
        <v>5.7466600000000003</v>
      </c>
      <c r="AT100" s="7">
        <f>IF(AND(NOT('Basic Financial Statements'!FV99=""),NOT('Basic Financial Statements'!AI99="")),'Basic Financial Statements'!FV99/'Basic Financial Statements'!AI99,"")</f>
        <v>22.514276525096523</v>
      </c>
      <c r="AU100" s="7">
        <f>IF(AND(NOT('Basic Financial Statements'!FV99=""),NOT('Basic Financial Statements'!CY99="")),'Basic Financial Statements'!FV99/'Basic Financial Statements'!CY99,"")</f>
        <v>3.1718873041775457</v>
      </c>
      <c r="AV100" s="7">
        <f>IF(AND(NOT('Basic Financial Statements'!FF99=""),NOT('Basic Financial Statements'!AK99=""),'Basic Financial Statements'!AK99&gt;0),-'Basic Financial Statements'!FF99/'Basic Financial Statements'!AK99,"")</f>
        <v>0.20654715510522215</v>
      </c>
      <c r="AW100" s="7">
        <f>IF(AND(NOT('Basic Financial Statements'!FF99=""),NOT('Basic Financial Statements'!CY99=""),'Basic Financial Statements'!CY99&gt;0),-'Basic Financial Statements'!FF99/'Basic Financial Statements'!CY99,"")</f>
        <v>2.8829416884247172E-2</v>
      </c>
    </row>
    <row r="101" spans="1:49">
      <c r="A101" s="7" t="str">
        <f t="shared" ref="A101:B111" si="9">A100</f>
        <v>Costco</v>
      </c>
      <c r="B101" s="7" t="str">
        <f t="shared" si="9"/>
        <v>NasdaqGS:COST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8.5511356977098524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5.1522467827758371E-2</v>
      </c>
      <c r="H101" s="7">
        <v>9.3161999999999995E-2</v>
      </c>
      <c r="I101" s="7">
        <v>0.11303000000000001</v>
      </c>
      <c r="J101" s="7"/>
      <c r="K101" s="7">
        <v>0.12722900000000001</v>
      </c>
      <c r="L101" s="7">
        <v>0.101537</v>
      </c>
      <c r="M101" s="7">
        <v>3.5185000000000001E-2</v>
      </c>
      <c r="N101" s="7">
        <v>2.4992E-2</v>
      </c>
      <c r="O101" s="7">
        <v>2.4992E-2</v>
      </c>
      <c r="P101" s="7">
        <v>1.5387E-2</v>
      </c>
      <c r="Q101" s="7">
        <v>1.5205E-2</v>
      </c>
      <c r="R101" s="7">
        <v>1.5205E-2</v>
      </c>
      <c r="S101" s="7"/>
      <c r="T101" s="7">
        <v>3.3483499999999999</v>
      </c>
      <c r="U101" s="7">
        <v>6.7204899999999999</v>
      </c>
      <c r="V101" s="7">
        <v>115.94481</v>
      </c>
      <c r="W101" s="7">
        <v>11.936999999999999</v>
      </c>
      <c r="X101" s="7"/>
      <c r="Y101" s="7">
        <v>1.11378</v>
      </c>
      <c r="Z101" s="7">
        <v>0.49142999999999998</v>
      </c>
      <c r="AA101" s="7">
        <v>0.22541</v>
      </c>
      <c r="AB101" s="7">
        <v>3.1391399999999998</v>
      </c>
      <c r="AC101" s="7">
        <v>30.493369999999999</v>
      </c>
      <c r="AD101" s="7">
        <v>30.985859999999999</v>
      </c>
      <c r="AE101" s="7">
        <v>2.6466400000000001</v>
      </c>
      <c r="AF101" s="7"/>
      <c r="AG101" s="7">
        <v>22.030799999999999</v>
      </c>
      <c r="AH101" s="7">
        <v>18.0535</v>
      </c>
      <c r="AI101" s="7">
        <v>21.0807</v>
      </c>
      <c r="AJ101" s="7">
        <v>17.274899999999999</v>
      </c>
      <c r="AK101" s="7">
        <v>54.028799999999997</v>
      </c>
      <c r="AL101" s="7">
        <v>16.52778</v>
      </c>
      <c r="AM101" s="7">
        <v>23.268519999999999</v>
      </c>
      <c r="AN101" s="7">
        <v>11.69444</v>
      </c>
      <c r="AO101" s="7">
        <v>0.88578999999999997</v>
      </c>
      <c r="AP101" s="7" t="e">
        <v>#N/A</v>
      </c>
      <c r="AQ101" s="7">
        <v>1.76247</v>
      </c>
      <c r="AR101" s="7" t="e">
        <v>#N/A</v>
      </c>
      <c r="AS101" s="7">
        <v>5.0603600000000002</v>
      </c>
      <c r="AT101" s="7">
        <f>IF(AND(NOT('Basic Financial Statements'!FV100=""),NOT('Basic Financial Statements'!AI100="")),'Basic Financial Statements'!FV100/'Basic Financial Statements'!AI100,"")</f>
        <v>20.485656469517743</v>
      </c>
      <c r="AU101" s="7">
        <f>IF(AND(NOT('Basic Financial Statements'!FV100=""),NOT('Basic Financial Statements'!CY100="")),'Basic Financial Statements'!FV100/'Basic Financial Statements'!CY100,"")</f>
        <v>2.245983286113328</v>
      </c>
      <c r="AV101" s="7">
        <f>IF(AND(NOT('Basic Financial Statements'!FF100=""),NOT('Basic Financial Statements'!AK100=""),'Basic Financial Statements'!AK100&gt;0),-'Basic Financial Statements'!FF100/'Basic Financial Statements'!AK100,"")</f>
        <v>0.27255985267034993</v>
      </c>
      <c r="AW101" s="7">
        <f>IF(AND(NOT('Basic Financial Statements'!FF100=""),NOT('Basic Financial Statements'!CY100=""),'Basic Financial Statements'!CY100&gt;0),-'Basic Financial Statements'!FF100/'Basic Financial Statements'!CY100,"")</f>
        <v>2.9529130087789304E-2</v>
      </c>
    </row>
    <row r="102" spans="1:49">
      <c r="A102" s="7" t="str">
        <f t="shared" si="9"/>
        <v>Costco</v>
      </c>
      <c r="B102" s="7" t="str">
        <f t="shared" si="9"/>
        <v>NasdaqGS:COST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9.0666899593833256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5.7780495261387954E-2</v>
      </c>
      <c r="H102" s="7">
        <v>0.100259</v>
      </c>
      <c r="I102" s="7">
        <v>0.12497</v>
      </c>
      <c r="J102" s="7"/>
      <c r="K102" s="7">
        <v>0.127665</v>
      </c>
      <c r="L102" s="7">
        <v>0.100992</v>
      </c>
      <c r="M102" s="7">
        <v>3.6538000000000001E-2</v>
      </c>
      <c r="N102" s="7">
        <v>2.6338E-2</v>
      </c>
      <c r="O102" s="7">
        <v>2.6338E-2</v>
      </c>
      <c r="P102" s="7">
        <v>1.6972999999999999E-2</v>
      </c>
      <c r="Q102" s="7">
        <v>1.6716000000000002E-2</v>
      </c>
      <c r="R102" s="7">
        <v>1.6716000000000002E-2</v>
      </c>
      <c r="S102" s="7"/>
      <c r="T102" s="7">
        <v>3.4041999999999999</v>
      </c>
      <c r="U102" s="7">
        <v>7.0177399999999999</v>
      </c>
      <c r="V102" s="7">
        <v>113.45851999999999</v>
      </c>
      <c r="W102" s="7">
        <v>12.314590000000001</v>
      </c>
      <c r="X102" s="7"/>
      <c r="Y102" s="7">
        <v>1.16347</v>
      </c>
      <c r="Z102" s="7">
        <v>0.55976999999999999</v>
      </c>
      <c r="AA102" s="7">
        <v>0.27626000000000001</v>
      </c>
      <c r="AB102" s="7">
        <v>3.2079300000000002</v>
      </c>
      <c r="AC102" s="7">
        <v>29.558260000000001</v>
      </c>
      <c r="AD102" s="7">
        <v>30.40164</v>
      </c>
      <c r="AE102" s="7">
        <v>2.3645399999999999</v>
      </c>
      <c r="AF102" s="7"/>
      <c r="AG102" s="7">
        <v>21.372299999999999</v>
      </c>
      <c r="AH102" s="7">
        <v>17.608899999999998</v>
      </c>
      <c r="AI102" s="7">
        <v>21.134399999999999</v>
      </c>
      <c r="AJ102" s="7">
        <v>17.4129</v>
      </c>
      <c r="AK102" s="7">
        <v>54.104500000000002</v>
      </c>
      <c r="AL102" s="7">
        <v>18.4955</v>
      </c>
      <c r="AM102" s="7">
        <v>25.65766</v>
      </c>
      <c r="AN102" s="7">
        <v>16.15315</v>
      </c>
      <c r="AO102" s="7">
        <v>0.82021999999999995</v>
      </c>
      <c r="AP102" s="7" t="e">
        <v>#N/A</v>
      </c>
      <c r="AQ102" s="7">
        <v>1.30284</v>
      </c>
      <c r="AR102" s="7" t="e">
        <v>#N/A</v>
      </c>
      <c r="AS102" s="7">
        <v>5.2171500000000002</v>
      </c>
      <c r="AT102" s="7">
        <f>IF(AND(NOT('Basic Financial Statements'!FV101=""),NOT('Basic Financial Statements'!AI101="")),'Basic Financial Statements'!FV101/'Basic Financial Statements'!AI101,"")</f>
        <v>18.650670846560846</v>
      </c>
      <c r="AU102" s="7">
        <f>IF(AND(NOT('Basic Financial Statements'!FV101=""),NOT('Basic Financial Statements'!CY101="")),'Basic Financial Statements'!FV101/'Basic Financial Statements'!CY101,"")</f>
        <v>2.2785887459599223</v>
      </c>
      <c r="AV102" s="7">
        <f>IF(AND(NOT('Basic Financial Statements'!FF101=""),NOT('Basic Financial Statements'!AK101=""),'Basic Financial Statements'!AK101&gt;0),-'Basic Financial Statements'!FF101/'Basic Financial Statements'!AK101,"")</f>
        <v>0.25940138142747504</v>
      </c>
      <c r="AW102" s="7">
        <f>IF(AND(NOT('Basic Financial Statements'!FF101=""),NOT('Basic Financial Statements'!CY101=""),'Basic Financial Statements'!CY101&gt;0),-'Basic Financial Statements'!FF101/'Basic Financial Statements'!CY101,"")</f>
        <v>3.1212484993997598E-2</v>
      </c>
    </row>
    <row r="103" spans="1:49">
      <c r="A103" s="7" t="str">
        <f t="shared" si="9"/>
        <v>Costco</v>
      </c>
      <c r="B103" s="7" t="str">
        <f t="shared" si="9"/>
        <v>NasdaqGS:COST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9.8070230939576078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6.0977538753558998E-2</v>
      </c>
      <c r="H103" s="7">
        <v>0.108915</v>
      </c>
      <c r="I103" s="7">
        <v>0.12807099999999999</v>
      </c>
      <c r="J103" s="7"/>
      <c r="K103" s="7">
        <v>0.125693</v>
      </c>
      <c r="L103" s="7">
        <v>9.7744999999999999E-2</v>
      </c>
      <c r="M103" s="7">
        <v>3.7046000000000003E-2</v>
      </c>
      <c r="N103" s="7">
        <v>2.743E-2</v>
      </c>
      <c r="O103" s="7">
        <v>2.743E-2</v>
      </c>
      <c r="P103" s="7">
        <v>1.7342E-2</v>
      </c>
      <c r="Q103" s="7">
        <v>1.6441999999999998E-2</v>
      </c>
      <c r="R103" s="7">
        <v>1.6441999999999998E-2</v>
      </c>
      <c r="S103" s="7"/>
      <c r="T103" s="7">
        <v>3.5160900000000002</v>
      </c>
      <c r="U103" s="7">
        <v>7.4888399999999997</v>
      </c>
      <c r="V103" s="7">
        <v>116.9165</v>
      </c>
      <c r="W103" s="7">
        <v>12.6652</v>
      </c>
      <c r="X103" s="7"/>
      <c r="Y103" s="7">
        <v>1.1374299999999999</v>
      </c>
      <c r="Z103" s="7">
        <v>0.54588999999999999</v>
      </c>
      <c r="AA103" s="7">
        <v>0.26539000000000001</v>
      </c>
      <c r="AB103" s="7">
        <v>3.1132900000000001</v>
      </c>
      <c r="AC103" s="7">
        <v>28.739979999999999</v>
      </c>
      <c r="AD103" s="7">
        <v>28.872119999999999</v>
      </c>
      <c r="AE103" s="7">
        <v>2.98116</v>
      </c>
      <c r="AF103" s="7"/>
      <c r="AG103" s="7">
        <v>17.123899999999999</v>
      </c>
      <c r="AH103" s="7">
        <v>14.6203</v>
      </c>
      <c r="AI103" s="7">
        <v>9.9657</v>
      </c>
      <c r="AJ103" s="7">
        <v>8.5086999999999993</v>
      </c>
      <c r="AK103" s="7">
        <v>53.017400000000002</v>
      </c>
      <c r="AL103" s="7">
        <v>21.025860000000002</v>
      </c>
      <c r="AM103" s="7">
        <v>28.396550000000001</v>
      </c>
      <c r="AN103" s="7">
        <v>17.275860000000002</v>
      </c>
      <c r="AO103" s="7">
        <v>0.65361000000000002</v>
      </c>
      <c r="AP103" s="7" t="e">
        <v>#N/A</v>
      </c>
      <c r="AQ103" s="7">
        <v>1.0743499999999999</v>
      </c>
      <c r="AR103" s="7" t="e">
        <v>#N/A</v>
      </c>
      <c r="AS103" s="7">
        <v>5.4111500000000001</v>
      </c>
      <c r="AT103" s="7">
        <f>IF(AND(NOT('Basic Financial Statements'!FV102=""),NOT('Basic Financial Statements'!AI102="")),'Basic Financial Statements'!FV102/'Basic Financial Statements'!AI102,"")</f>
        <v>21.921879792477302</v>
      </c>
      <c r="AU103" s="7">
        <f>IF(AND(NOT('Basic Financial Statements'!FV102=""),NOT('Basic Financial Statements'!CY102="")),'Basic Financial Statements'!FV102/'Basic Financial Statements'!CY102,"")</f>
        <v>2.8164921379770038</v>
      </c>
      <c r="AV103" s="7">
        <f>IF(AND(NOT('Basic Financial Statements'!FF102=""),NOT('Basic Financial Statements'!AK102=""),'Basic Financial Statements'!AK102&gt;0),-'Basic Financial Statements'!FF102/'Basic Financial Statements'!AK102,"")</f>
        <v>0.26607387140902872</v>
      </c>
      <c r="AW103" s="7">
        <f>IF(AND(NOT('Basic Financial Statements'!FF102=""),NOT('Basic Financial Statements'!CY102=""),'Basic Financial Statements'!CY102&gt;0),-'Basic Financial Statements'!FF102/'Basic Financial Statements'!CY102,"")</f>
        <v>3.2411264789201796E-2</v>
      </c>
    </row>
    <row r="104" spans="1:49">
      <c r="A104" s="7" t="str">
        <f t="shared" si="9"/>
        <v>Costco</v>
      </c>
      <c r="B104" s="7" t="str">
        <f t="shared" si="9"/>
        <v>NasdaqGS:COST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0419101686425113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6.5564646295987086E-2</v>
      </c>
      <c r="H104" s="7">
        <v>0.12048</v>
      </c>
      <c r="I104" s="7">
        <v>0.140294</v>
      </c>
      <c r="J104" s="7"/>
      <c r="K104" s="7">
        <v>0.124211</v>
      </c>
      <c r="L104" s="7">
        <v>9.6007999999999996E-2</v>
      </c>
      <c r="M104" s="7">
        <v>3.6989000000000001E-2</v>
      </c>
      <c r="N104" s="7">
        <v>2.7830000000000001E-2</v>
      </c>
      <c r="O104" s="7">
        <v>2.7830000000000001E-2</v>
      </c>
      <c r="P104" s="7">
        <v>1.7822999999999999E-2</v>
      </c>
      <c r="Q104" s="7">
        <v>1.7238E-2</v>
      </c>
      <c r="R104" s="7">
        <v>1.7238E-2</v>
      </c>
      <c r="S104" s="7"/>
      <c r="T104" s="7">
        <v>3.67848</v>
      </c>
      <c r="U104" s="7">
        <v>7.8082099999999999</v>
      </c>
      <c r="V104" s="7">
        <v>118.09053</v>
      </c>
      <c r="W104" s="7">
        <v>12.643509999999999</v>
      </c>
      <c r="X104" s="7"/>
      <c r="Y104" s="7">
        <v>1.1032599999999999</v>
      </c>
      <c r="Z104" s="7">
        <v>0.47960999999999998</v>
      </c>
      <c r="AA104" s="7">
        <v>0.24934999999999999</v>
      </c>
      <c r="AB104" s="7">
        <v>3.1416300000000001</v>
      </c>
      <c r="AC104" s="7">
        <v>29.342759999999998</v>
      </c>
      <c r="AD104" s="7">
        <v>29.429200000000002</v>
      </c>
      <c r="AE104" s="7">
        <v>3.0551900000000001</v>
      </c>
      <c r="AF104" s="7"/>
      <c r="AG104" s="7">
        <v>11.0321</v>
      </c>
      <c r="AH104" s="7">
        <v>9.9359000000000002</v>
      </c>
      <c r="AI104" s="7">
        <v>11.0321</v>
      </c>
      <c r="AJ104" s="7">
        <v>9.9359000000000002</v>
      </c>
      <c r="AK104" s="7">
        <v>53.876100000000001</v>
      </c>
      <c r="AL104" s="7">
        <v>29.042110000000001</v>
      </c>
      <c r="AM104" s="7">
        <v>38.6</v>
      </c>
      <c r="AN104" s="7">
        <v>23.021049999999999</v>
      </c>
      <c r="AO104" s="7">
        <v>0.37659999999999999</v>
      </c>
      <c r="AP104" s="7" t="e">
        <v>#N/A</v>
      </c>
      <c r="AQ104" s="7">
        <v>0.63146000000000002</v>
      </c>
      <c r="AR104" s="7" t="e">
        <v>#N/A</v>
      </c>
      <c r="AS104" s="7">
        <v>5.9943099999999996</v>
      </c>
      <c r="AT104" s="7">
        <f>IF(AND(NOT('Basic Financial Statements'!FV103=""),NOT('Basic Financial Statements'!AI103="")),'Basic Financial Statements'!FV103/'Basic Financial Statements'!AI103,"")</f>
        <v>23.946567900396154</v>
      </c>
      <c r="AU104" s="7">
        <f>IF(AND(NOT('Basic Financial Statements'!FV103=""),NOT('Basic Financial Statements'!CY103="")),'Basic Financial Statements'!FV103/'Basic Financial Statements'!CY103,"")</f>
        <v>3.4231522918857697</v>
      </c>
      <c r="AV104" s="7">
        <f>IF(AND(NOT('Basic Financial Statements'!FF103=""),NOT('Basic Financial Statements'!AK103=""),'Basic Financial Statements'!AK103&gt;0),-'Basic Financial Statements'!FF103/'Basic Financial Statements'!AK103,"")</f>
        <v>0.26097132826214159</v>
      </c>
      <c r="AW104" s="7">
        <f>IF(AND(NOT('Basic Financial Statements'!FF103=""),NOT('Basic Financial Statements'!CY103=""),'Basic Financial Statements'!CY103&gt;0),-'Basic Financial Statements'!FF103/'Basic Financial Statements'!CY103,"")</f>
        <v>3.608122320200631E-2</v>
      </c>
    </row>
    <row r="105" spans="1:49">
      <c r="A105" s="7" t="str">
        <f t="shared" si="9"/>
        <v>Costco</v>
      </c>
      <c r="B105" s="7" t="str">
        <f t="shared" si="9"/>
        <v>NasdaqGS:COST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0786618602302213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7.1783083433467426E-2</v>
      </c>
      <c r="H105" s="7">
        <v>0.12759499999999999</v>
      </c>
      <c r="I105" s="7">
        <v>0.17582100000000001</v>
      </c>
      <c r="J105" s="7"/>
      <c r="K105" s="7">
        <v>0.12560299999999999</v>
      </c>
      <c r="L105" s="7">
        <v>9.6085000000000004E-2</v>
      </c>
      <c r="M105" s="7">
        <v>3.8029E-2</v>
      </c>
      <c r="N105" s="7">
        <v>2.9033E-2</v>
      </c>
      <c r="O105" s="7">
        <v>2.9033E-2</v>
      </c>
      <c r="P105" s="7">
        <v>1.9598999999999998E-2</v>
      </c>
      <c r="Q105" s="7">
        <v>1.9390000000000001E-2</v>
      </c>
      <c r="R105" s="7">
        <v>1.9390000000000001E-2</v>
      </c>
      <c r="S105" s="7"/>
      <c r="T105" s="7">
        <v>3.6625000000000001</v>
      </c>
      <c r="U105" s="7">
        <v>7.8351800000000003</v>
      </c>
      <c r="V105" s="7">
        <v>117.10021999999999</v>
      </c>
      <c r="W105" s="7">
        <v>12.267910000000001</v>
      </c>
      <c r="X105" s="7"/>
      <c r="Y105" s="7">
        <v>1.1948399999999999</v>
      </c>
      <c r="Z105" s="7">
        <v>0.55254000000000003</v>
      </c>
      <c r="AA105" s="7">
        <v>0.25925999999999999</v>
      </c>
      <c r="AB105" s="7">
        <v>3.1082000000000001</v>
      </c>
      <c r="AC105" s="7">
        <v>29.670729999999999</v>
      </c>
      <c r="AD105" s="7">
        <v>29.778479999999998</v>
      </c>
      <c r="AE105" s="7">
        <v>3.0004499999999998</v>
      </c>
      <c r="AF105" s="7"/>
      <c r="AG105" s="7">
        <v>45.386800000000001</v>
      </c>
      <c r="AH105" s="7">
        <v>31.2179</v>
      </c>
      <c r="AI105" s="7">
        <v>45.386800000000001</v>
      </c>
      <c r="AJ105" s="7">
        <v>31.2179</v>
      </c>
      <c r="AK105" s="7">
        <v>63.636299999999999</v>
      </c>
      <c r="AL105" s="7">
        <v>30.838380000000001</v>
      </c>
      <c r="AM105" s="7">
        <v>40.393940000000001</v>
      </c>
      <c r="AN105" s="7">
        <v>19.353539999999999</v>
      </c>
      <c r="AO105" s="7">
        <v>1.2498100000000001</v>
      </c>
      <c r="AP105" s="7" t="e">
        <v>#N/A</v>
      </c>
      <c r="AQ105" s="7">
        <v>2.6085600000000002</v>
      </c>
      <c r="AR105" s="7" t="e">
        <v>#N/A</v>
      </c>
      <c r="AS105" s="7">
        <v>5.6241099999999999</v>
      </c>
      <c r="AT105" s="7">
        <f>IF(AND(NOT('Basic Financial Statements'!FV104=""),NOT('Basic Financial Statements'!AI104="")),'Basic Financial Statements'!FV104/'Basic Financial Statements'!AI104,"")</f>
        <v>23.702991339155748</v>
      </c>
      <c r="AU105" s="7">
        <f>IF(AND(NOT('Basic Financial Statements'!FV104=""),NOT('Basic Financial Statements'!CY104="")),'Basic Financial Statements'!FV104/'Basic Financial Statements'!CY104,"")</f>
        <v>4.5095416920520632</v>
      </c>
      <c r="AV105" s="7">
        <f>IF(AND(NOT('Basic Financial Statements'!FF104=""),NOT('Basic Financial Statements'!AK104=""),'Basic Financial Statements'!AK104&gt;0),-'Basic Financial Statements'!FF104/'Basic Financial Statements'!AK104,"")</f>
        <v>0.25061304561059344</v>
      </c>
      <c r="AW105" s="7">
        <f>IF(AND(NOT('Basic Financial Statements'!FF104=""),NOT('Basic Financial Statements'!CY104=""),'Basic Financial Statements'!CY104&gt;0),-'Basic Financial Statements'!FF104/'Basic Financial Statements'!CY104,"")</f>
        <v>4.7170682174836151E-2</v>
      </c>
    </row>
    <row r="106" spans="1:49">
      <c r="A106" s="7" t="str">
        <f t="shared" si="9"/>
        <v>Costco</v>
      </c>
      <c r="B106" s="7" t="str">
        <f t="shared" si="9"/>
        <v>NasdaqGS:COST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0336929565450897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6.5964269354099866E-2</v>
      </c>
      <c r="H106" s="7">
        <v>0.119727</v>
      </c>
      <c r="I106" s="7">
        <v>0.17790400000000001</v>
      </c>
      <c r="J106" s="7"/>
      <c r="K106" s="7">
        <v>0.12590499999999999</v>
      </c>
      <c r="L106" s="7">
        <v>9.6758999999999998E-2</v>
      </c>
      <c r="M106" s="7">
        <v>3.7720999999999998E-2</v>
      </c>
      <c r="N106" s="7">
        <v>2.8586E-2</v>
      </c>
      <c r="O106" s="7">
        <v>2.8586E-2</v>
      </c>
      <c r="P106" s="7">
        <v>1.8536E-2</v>
      </c>
      <c r="Q106" s="7">
        <v>1.8270000000000002E-2</v>
      </c>
      <c r="R106" s="7">
        <v>1.8270000000000002E-2</v>
      </c>
      <c r="S106" s="7"/>
      <c r="T106" s="7">
        <v>3.5585300000000002</v>
      </c>
      <c r="U106" s="7">
        <v>7.8464700000000001</v>
      </c>
      <c r="V106" s="7">
        <v>114.64631</v>
      </c>
      <c r="W106" s="7">
        <v>12.04379</v>
      </c>
      <c r="X106" s="7"/>
      <c r="Y106" s="7">
        <v>1.22037</v>
      </c>
      <c r="Z106" s="7">
        <v>0.58721999999999996</v>
      </c>
      <c r="AA106" s="7">
        <v>0.27644000000000002</v>
      </c>
      <c r="AB106" s="7">
        <v>3.1748099999999999</v>
      </c>
      <c r="AC106" s="7">
        <v>30.222919999999998</v>
      </c>
      <c r="AD106" s="7">
        <v>30.075140000000001</v>
      </c>
      <c r="AE106" s="7">
        <v>3.3225899999999999</v>
      </c>
      <c r="AF106" s="7"/>
      <c r="AG106" s="7">
        <v>40.695099999999996</v>
      </c>
      <c r="AH106" s="7">
        <v>28.924299999999999</v>
      </c>
      <c r="AI106" s="7">
        <v>40.695099999999996</v>
      </c>
      <c r="AJ106" s="7">
        <v>28.924299999999999</v>
      </c>
      <c r="AK106" s="7">
        <v>62.103299999999997</v>
      </c>
      <c r="AL106" s="7">
        <v>28.49558</v>
      </c>
      <c r="AM106" s="7">
        <v>37.601770000000002</v>
      </c>
      <c r="AN106" s="7">
        <v>19.964600000000001</v>
      </c>
      <c r="AO106" s="7">
        <v>1.1986300000000001</v>
      </c>
      <c r="AP106" s="7" t="e">
        <v>#N/A</v>
      </c>
      <c r="AQ106" s="7">
        <v>2.2575400000000001</v>
      </c>
      <c r="AR106" s="7" t="e">
        <v>#N/A</v>
      </c>
      <c r="AS106" s="7">
        <v>5.6612200000000001</v>
      </c>
      <c r="AT106" s="7">
        <f>IF(AND(NOT('Basic Financial Statements'!FV105=""),NOT('Basic Financial Statements'!AI105="")),'Basic Financial Statements'!FV105/'Basic Financial Statements'!AI105,"")</f>
        <v>25.416112485632183</v>
      </c>
      <c r="AU106" s="7">
        <f>IF(AND(NOT('Basic Financial Statements'!FV105=""),NOT('Basic Financial Statements'!CY105="")),'Basic Financial Statements'!FV105/'Basic Financial Statements'!CY105,"")</f>
        <v>4.3134880004876859</v>
      </c>
      <c r="AV106" s="7">
        <f>IF(AND(NOT('Basic Financial Statements'!FF105=""),NOT('Basic Financial Statements'!AK105=""),'Basic Financial Statements'!AK105&gt;0),-'Basic Financial Statements'!FF105/'Basic Financial Statements'!AK105,"")</f>
        <v>0.28377065111758987</v>
      </c>
      <c r="AW106" s="7">
        <f>IF(AND(NOT('Basic Financial Statements'!FF105=""),NOT('Basic Financial Statements'!CY105=""),'Basic Financial Statements'!CY105&gt;0),-'Basic Financial Statements'!FF105/'Basic Financial Statements'!CY105,"")</f>
        <v>4.7468097212062098E-2</v>
      </c>
    </row>
    <row r="107" spans="1:49">
      <c r="A107" s="7" t="str">
        <f t="shared" si="9"/>
        <v>Costco</v>
      </c>
      <c r="B107" s="7" t="str">
        <f t="shared" si="9"/>
        <v>NasdaqGS:COST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1126421465453279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7.2954679668690667E-2</v>
      </c>
      <c r="H107" s="7">
        <v>0.13097700000000001</v>
      </c>
      <c r="I107" s="7">
        <v>0.20741699999999999</v>
      </c>
      <c r="J107" s="7"/>
      <c r="K107" s="7">
        <v>0.130242</v>
      </c>
      <c r="L107" s="7">
        <v>9.8493999999999998E-2</v>
      </c>
      <c r="M107" s="7">
        <v>4.0885999999999999E-2</v>
      </c>
      <c r="N107" s="7">
        <v>3.1186999999999999E-2</v>
      </c>
      <c r="O107" s="7">
        <v>3.1186999999999999E-2</v>
      </c>
      <c r="P107" s="7">
        <v>2.0730999999999999E-2</v>
      </c>
      <c r="Q107" s="7">
        <v>2.0455999999999998E-2</v>
      </c>
      <c r="R107" s="7">
        <v>2.0455999999999998E-2</v>
      </c>
      <c r="S107" s="7"/>
      <c r="T107" s="7">
        <v>3.5190000000000001</v>
      </c>
      <c r="U107" s="7">
        <v>7.6874099999999999</v>
      </c>
      <c r="V107" s="7">
        <v>108.14239000000001</v>
      </c>
      <c r="W107" s="7">
        <v>11.640750000000001</v>
      </c>
      <c r="X107" s="7"/>
      <c r="Y107" s="7">
        <v>1.01451</v>
      </c>
      <c r="Z107" s="7">
        <v>0.46211999999999998</v>
      </c>
      <c r="AA107" s="7">
        <v>0.25907999999999998</v>
      </c>
      <c r="AB107" s="7">
        <v>3.36591</v>
      </c>
      <c r="AC107" s="7">
        <v>31.26942</v>
      </c>
      <c r="AD107" s="7">
        <v>31.37753</v>
      </c>
      <c r="AE107" s="7">
        <v>3.2578</v>
      </c>
      <c r="AF107" s="7"/>
      <c r="AG107" s="7">
        <v>56.580199999999998</v>
      </c>
      <c r="AH107" s="7">
        <v>36.134900000000002</v>
      </c>
      <c r="AI107" s="7">
        <v>44.747700000000002</v>
      </c>
      <c r="AJ107" s="7">
        <v>28.578099999999999</v>
      </c>
      <c r="AK107" s="7">
        <v>67.159300000000002</v>
      </c>
      <c r="AL107" s="7">
        <v>29.225809999999999</v>
      </c>
      <c r="AM107" s="7">
        <v>38.314520000000002</v>
      </c>
      <c r="AN107" s="7">
        <v>19.01613</v>
      </c>
      <c r="AO107" s="7">
        <v>1.29131</v>
      </c>
      <c r="AP107" s="7" t="e">
        <v>#N/A</v>
      </c>
      <c r="AQ107" s="7">
        <v>2.6017800000000002</v>
      </c>
      <c r="AR107" s="7" t="e">
        <v>#N/A</v>
      </c>
      <c r="AS107" s="7">
        <v>5.8418599999999996</v>
      </c>
      <c r="AT107" s="7">
        <f>IF(AND(NOT('Basic Financial Statements'!FV106=""),NOT('Basic Financial Statements'!AI106="")),'Basic Financial Statements'!FV106/'Basic Financial Statements'!AI106,"")</f>
        <v>25.531879393939395</v>
      </c>
      <c r="AU107" s="7">
        <f>IF(AND(NOT('Basic Financial Statements'!FV106=""),NOT('Basic Financial Statements'!CY106="")),'Basic Financial Statements'!FV106/'Basic Financial Statements'!CY106,"")</f>
        <v>5.7931899274748044</v>
      </c>
      <c r="AV107" s="7">
        <f>IF(AND(NOT('Basic Financial Statements'!FF106=""),NOT('Basic Financial Statements'!AK106=""),'Basic Financial Statements'!AK106&gt;0),-'Basic Financial Statements'!FF106/'Basic Financial Statements'!AK106,"")</f>
        <v>0.27934371055952884</v>
      </c>
      <c r="AW107" s="7">
        <f>IF(AND(NOT('Basic Financial Statements'!FF106=""),NOT('Basic Financial Statements'!CY106=""),'Basic Financial Statements'!CY106&gt;0),-'Basic Financial Statements'!FF106/'Basic Financial Statements'!CY106,"")</f>
        <v>6.2541207497409809E-2</v>
      </c>
    </row>
    <row r="108" spans="1:49">
      <c r="A108" s="7" t="str">
        <f t="shared" si="9"/>
        <v>Costco</v>
      </c>
      <c r="B108" s="7" t="str">
        <f t="shared" si="9"/>
        <v>NasdaqGS:COST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1220912662435781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7.1804170444242976E-2</v>
      </c>
      <c r="H108" s="7">
        <v>0.133155</v>
      </c>
      <c r="I108" s="7">
        <v>0.20708399999999999</v>
      </c>
      <c r="J108" s="7"/>
      <c r="K108" s="7">
        <v>0.133238</v>
      </c>
      <c r="L108" s="7">
        <v>0.10165100000000001</v>
      </c>
      <c r="M108" s="7">
        <v>4.1501000000000003E-2</v>
      </c>
      <c r="N108" s="7">
        <v>3.0929999999999999E-2</v>
      </c>
      <c r="O108" s="7">
        <v>3.0929999999999999E-2</v>
      </c>
      <c r="P108" s="7">
        <v>2.0013E-2</v>
      </c>
      <c r="Q108" s="7">
        <v>1.9793999999999999E-2</v>
      </c>
      <c r="R108" s="7">
        <v>1.9793999999999999E-2</v>
      </c>
      <c r="S108" s="7"/>
      <c r="T108" s="7">
        <v>3.5877599999999998</v>
      </c>
      <c r="U108" s="7">
        <v>7.31839</v>
      </c>
      <c r="V108" s="7">
        <v>100.73738</v>
      </c>
      <c r="W108" s="7">
        <v>11.51211</v>
      </c>
      <c r="X108" s="7"/>
      <c r="Y108" s="7">
        <v>0.97707999999999995</v>
      </c>
      <c r="Z108" s="7">
        <v>0.38401000000000002</v>
      </c>
      <c r="AA108" s="7">
        <v>0.21135999999999999</v>
      </c>
      <c r="AB108" s="7">
        <v>3.6130599999999999</v>
      </c>
      <c r="AC108" s="7">
        <v>31.618860000000002</v>
      </c>
      <c r="AD108" s="7">
        <v>29.38317</v>
      </c>
      <c r="AE108" s="7">
        <v>5.8487499999999999</v>
      </c>
      <c r="AF108" s="7"/>
      <c r="AG108" s="7">
        <v>41.8504</v>
      </c>
      <c r="AH108" s="7">
        <v>29.5032</v>
      </c>
      <c r="AI108" s="7">
        <v>32.930500000000002</v>
      </c>
      <c r="AJ108" s="7">
        <v>23.215</v>
      </c>
      <c r="AK108" s="7">
        <v>62.813899999999997</v>
      </c>
      <c r="AL108" s="7">
        <v>27.609020000000001</v>
      </c>
      <c r="AM108" s="7">
        <v>37.045110000000001</v>
      </c>
      <c r="AN108" s="7">
        <v>17.12782</v>
      </c>
      <c r="AO108" s="7">
        <v>1.04749</v>
      </c>
      <c r="AP108" s="7">
        <v>8.7679999999999994E-2</v>
      </c>
      <c r="AQ108" s="7">
        <v>2.2655799999999999</v>
      </c>
      <c r="AR108" s="7">
        <v>0.18964</v>
      </c>
      <c r="AS108" s="7">
        <v>6.2114599999999998</v>
      </c>
      <c r="AT108" s="7">
        <f>IF(AND(NOT('Basic Financial Statements'!FV107=""),NOT('Basic Financial Statements'!AI107="")),'Basic Financial Statements'!FV107/'Basic Financial Statements'!AI107,"")</f>
        <v>30.224248779461284</v>
      </c>
      <c r="AU108" s="7">
        <f>IF(AND(NOT('Basic Financial Statements'!FV107=""),NOT('Basic Financial Statements'!CY107="")),'Basic Financial Statements'!FV107/'Basic Financial Statements'!CY107,"")</f>
        <v>5.9452616193393499</v>
      </c>
      <c r="AV108" s="7">
        <f>IF(AND(NOT('Basic Financial Statements'!FF107=""),NOT('Basic Financial Statements'!AK107=""),'Basic Financial Statements'!AK107&gt;0),-'Basic Financial Statements'!FF107/'Basic Financial Statements'!AK107,"")</f>
        <v>0.31744680851063828</v>
      </c>
      <c r="AW108" s="7">
        <f>IF(AND(NOT('Basic Financial Statements'!FF107=""),NOT('Basic Financial Statements'!CY107=""),'Basic Financial Statements'!CY107&gt;0),-'Basic Financial Statements'!FF107/'Basic Financial Statements'!CY107,"")</f>
        <v>6.1760079476777877E-2</v>
      </c>
    </row>
    <row r="109" spans="1:49">
      <c r="A109" s="7" t="str">
        <f t="shared" si="9"/>
        <v>Costco</v>
      </c>
      <c r="B109" s="7" t="str">
        <f t="shared" si="9"/>
        <v>NasdaqGS:COST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1972378075097108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7.8089483527549991E-2</v>
      </c>
      <c r="H109" s="7">
        <v>0.14585799999999999</v>
      </c>
      <c r="I109" s="7">
        <v>0.23441300000000001</v>
      </c>
      <c r="J109" s="7"/>
      <c r="K109" s="7">
        <v>0.13286500000000001</v>
      </c>
      <c r="L109" s="7">
        <v>0.100368</v>
      </c>
      <c r="M109" s="7">
        <v>4.2479999999999997E-2</v>
      </c>
      <c r="N109" s="7">
        <v>3.1862000000000001E-2</v>
      </c>
      <c r="O109" s="7">
        <v>3.1862000000000001E-2</v>
      </c>
      <c r="P109" s="7">
        <v>2.1034000000000001E-2</v>
      </c>
      <c r="Q109" s="7">
        <v>2.0763E-2</v>
      </c>
      <c r="R109" s="7">
        <v>2.0763E-2</v>
      </c>
      <c r="S109" s="7"/>
      <c r="T109" s="7">
        <v>3.7124199999999998</v>
      </c>
      <c r="U109" s="7">
        <v>7.3301299999999996</v>
      </c>
      <c r="V109" s="7">
        <v>96.143820000000005</v>
      </c>
      <c r="W109" s="7">
        <v>11.90044</v>
      </c>
      <c r="X109" s="7"/>
      <c r="Y109" s="7">
        <v>0.98982999999999999</v>
      </c>
      <c r="Z109" s="7">
        <v>0.41216999999999998</v>
      </c>
      <c r="AA109" s="7">
        <v>0.38445000000000001</v>
      </c>
      <c r="AB109" s="7">
        <v>3.8587699999999998</v>
      </c>
      <c r="AC109" s="7">
        <v>31.175129999999999</v>
      </c>
      <c r="AD109" s="7">
        <v>28.331420000000001</v>
      </c>
      <c r="AE109" s="7">
        <v>6.7024900000000001</v>
      </c>
      <c r="AF109" s="7"/>
      <c r="AG109" s="7">
        <v>60.104700000000001</v>
      </c>
      <c r="AH109" s="7">
        <v>37.540799999999997</v>
      </c>
      <c r="AI109" s="7">
        <v>59.328400000000002</v>
      </c>
      <c r="AJ109" s="7">
        <v>37.055999999999997</v>
      </c>
      <c r="AK109" s="7">
        <v>69.518799999999999</v>
      </c>
      <c r="AL109" s="7">
        <v>30.679099999999998</v>
      </c>
      <c r="AM109" s="7">
        <v>40.902990000000003</v>
      </c>
      <c r="AN109" s="7">
        <v>22.231339999999999</v>
      </c>
      <c r="AO109" s="7">
        <v>1.21492</v>
      </c>
      <c r="AP109" s="7">
        <v>0.16055</v>
      </c>
      <c r="AQ109" s="7">
        <v>2.2353100000000001</v>
      </c>
      <c r="AR109" s="7">
        <v>0.2954</v>
      </c>
      <c r="AS109" s="7">
        <v>5.8313499999999996</v>
      </c>
      <c r="AT109" s="7">
        <f>IF(AND(NOT('Basic Financial Statements'!FV108=""),NOT('Basic Financial Statements'!AI108="")),'Basic Financial Statements'!FV108/'Basic Financial Statements'!AI108,"")</f>
        <v>25.572027118644069</v>
      </c>
      <c r="AU109" s="7">
        <f>IF(AND(NOT('Basic Financial Statements'!FV108=""),NOT('Basic Financial Statements'!CY108="")),'Basic Financial Statements'!FV108/'Basic Financial Statements'!CY108,"")</f>
        <v>6.4392727407682315</v>
      </c>
      <c r="AV109" s="7">
        <f>IF(AND(NOT('Basic Financial Statements'!FF108=""),NOT('Basic Financial Statements'!AK108=""),'Basic Financial Statements'!AK108&gt;0),-'Basic Financial Statements'!FF108/'Basic Financial Statements'!AK108,"")</f>
        <v>0.30011198208286677</v>
      </c>
      <c r="AW109" s="7">
        <f>IF(AND(NOT('Basic Financial Statements'!FF108=""),NOT('Basic Financial Statements'!CY108=""),'Basic Financial Statements'!CY108&gt;0),-'Basic Financial Statements'!FF108/'Basic Financial Statements'!CY108,"")</f>
        <v>7.4596400074225272E-2</v>
      </c>
    </row>
    <row r="110" spans="1:49">
      <c r="A110" s="7" t="str">
        <f t="shared" si="9"/>
        <v>Costco</v>
      </c>
      <c r="B110" s="7" t="str">
        <f t="shared" si="9"/>
        <v>NasdaqGS:COST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1804034880858287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8.2382056830402839E-2</v>
      </c>
      <c r="H110" s="7">
        <v>0.14965999999999999</v>
      </c>
      <c r="I110" s="7">
        <v>0.26585199999999998</v>
      </c>
      <c r="J110" s="7"/>
      <c r="K110" s="7">
        <v>0.130135</v>
      </c>
      <c r="L110" s="7">
        <v>9.801E-2</v>
      </c>
      <c r="M110" s="7">
        <v>4.1792999999999997E-2</v>
      </c>
      <c r="N110" s="7">
        <v>3.1642999999999998E-2</v>
      </c>
      <c r="O110" s="7">
        <v>3.1642999999999998E-2</v>
      </c>
      <c r="P110" s="7">
        <v>2.2454000000000002E-2</v>
      </c>
      <c r="Q110" s="7">
        <v>2.2135999999999999E-2</v>
      </c>
      <c r="R110" s="7">
        <v>2.2135999999999999E-2</v>
      </c>
      <c r="S110" s="7"/>
      <c r="T110" s="7">
        <v>3.6688700000000001</v>
      </c>
      <c r="U110" s="7">
        <v>7.4824799999999998</v>
      </c>
      <c r="V110" s="7">
        <v>91.309899999999999</v>
      </c>
      <c r="W110" s="7">
        <v>11.79956</v>
      </c>
      <c r="X110" s="7"/>
      <c r="Y110" s="7">
        <v>1.0182199999999999</v>
      </c>
      <c r="Z110" s="7">
        <v>0.44806000000000001</v>
      </c>
      <c r="AA110" s="7">
        <v>0.28977000000000003</v>
      </c>
      <c r="AB110" s="7">
        <v>3.9861599999999999</v>
      </c>
      <c r="AC110" s="7">
        <v>30.848269999999999</v>
      </c>
      <c r="AD110" s="7">
        <v>30.50684</v>
      </c>
      <c r="AE110" s="7">
        <v>4.3276000000000003</v>
      </c>
      <c r="AF110" s="7"/>
      <c r="AG110" s="7">
        <v>50.194600000000001</v>
      </c>
      <c r="AH110" s="7">
        <v>33.419699999999999</v>
      </c>
      <c r="AI110" s="7">
        <v>49.5077</v>
      </c>
      <c r="AJ110" s="7">
        <v>32.962299999999999</v>
      </c>
      <c r="AK110" s="7">
        <v>67.9084</v>
      </c>
      <c r="AL110" s="7">
        <v>28.176100000000002</v>
      </c>
      <c r="AM110" s="7">
        <v>37.213839999999998</v>
      </c>
      <c r="AN110" s="7">
        <v>18.540880000000001</v>
      </c>
      <c r="AO110" s="7">
        <v>1.11154</v>
      </c>
      <c r="AP110" s="7" t="e">
        <v>#N/A</v>
      </c>
      <c r="AQ110" s="7">
        <v>2.2309999999999999</v>
      </c>
      <c r="AR110" s="7" t="e">
        <v>#N/A</v>
      </c>
      <c r="AS110" s="7">
        <v>5.9173099999999996</v>
      </c>
      <c r="AT110" s="7">
        <f>IF(AND(NOT('Basic Financial Statements'!FV109=""),NOT('Basic Financial Statements'!AI109="")),'Basic Financial Statements'!FV109/'Basic Financial Statements'!AI109,"")</f>
        <v>32.160173057565274</v>
      </c>
      <c r="AU110" s="7">
        <f>IF(AND(NOT('Basic Financial Statements'!FV109=""),NOT('Basic Financial Statements'!CY109="")),'Basic Financial Statements'!FV109/'Basic Financial Statements'!CY109,"")</f>
        <v>7.9879045355105864</v>
      </c>
      <c r="AV110" s="7">
        <f>IF(AND(NOT('Basic Financial Statements'!FF109=""),NOT('Basic Financial Statements'!AK109=""),'Basic Financial Statements'!AK109&gt;0),-'Basic Financial Statements'!FF109/'Basic Financial Statements'!AK109,"")</f>
        <v>0.2198468410976388</v>
      </c>
      <c r="AW110" s="7">
        <f>IF(AND(NOT('Basic Financial Statements'!FF109=""),NOT('Basic Financial Statements'!CY109=""),'Basic Financial Statements'!CY109&gt;0),-'Basic Financial Statements'!FF109/'Basic Financial Statements'!CY109,"")</f>
        <v>5.3832330650832094E-2</v>
      </c>
    </row>
    <row r="111" spans="1:49">
      <c r="A111" s="7" t="str">
        <f t="shared" si="9"/>
        <v>Costco</v>
      </c>
      <c r="B111" s="7" t="str">
        <f t="shared" si="9"/>
        <v>NasdaqGS:COST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1279137191232749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8.5909776179983771E-2</v>
      </c>
      <c r="H111" s="7">
        <v>0.139297</v>
      </c>
      <c r="I111" s="7">
        <v>0.260965</v>
      </c>
      <c r="J111" s="7"/>
      <c r="K111" s="7">
        <v>0.129774</v>
      </c>
      <c r="L111" s="7">
        <v>9.819E-2</v>
      </c>
      <c r="M111" s="7">
        <v>4.0791000000000001E-2</v>
      </c>
      <c r="N111" s="7">
        <v>3.1021E-2</v>
      </c>
      <c r="O111" s="7">
        <v>3.1021E-2</v>
      </c>
      <c r="P111" s="7">
        <v>2.4256E-2</v>
      </c>
      <c r="Q111" s="7">
        <v>2.3961E-2</v>
      </c>
      <c r="R111" s="7">
        <v>2.3961E-2</v>
      </c>
      <c r="S111" s="7"/>
      <c r="T111" s="7">
        <v>3.54176</v>
      </c>
      <c r="U111" s="7">
        <v>7.5276899999999998</v>
      </c>
      <c r="V111" s="7">
        <v>95.320220000000006</v>
      </c>
      <c r="W111" s="7">
        <v>11.846310000000001</v>
      </c>
      <c r="X111" s="7"/>
      <c r="Y111" s="7">
        <v>1.01067</v>
      </c>
      <c r="Z111" s="7">
        <v>0.47248000000000001</v>
      </c>
      <c r="AA111" s="7">
        <v>0.27353</v>
      </c>
      <c r="AB111" s="7">
        <v>3.8183600000000002</v>
      </c>
      <c r="AC111" s="7">
        <v>30.726700000000001</v>
      </c>
      <c r="AD111" s="7">
        <v>31.301819999999999</v>
      </c>
      <c r="AE111" s="7">
        <v>3.2432400000000001</v>
      </c>
      <c r="AF111" s="7"/>
      <c r="AG111" s="7">
        <v>46.483499999999999</v>
      </c>
      <c r="AH111" s="7">
        <v>31.732900000000001</v>
      </c>
      <c r="AI111" s="7">
        <v>35.414499999999997</v>
      </c>
      <c r="AJ111" s="7">
        <v>24.176400000000001</v>
      </c>
      <c r="AK111" s="7">
        <v>65.674000000000007</v>
      </c>
      <c r="AL111" s="7">
        <v>31.58</v>
      </c>
      <c r="AM111" s="7">
        <v>41.526670000000003</v>
      </c>
      <c r="AN111" s="7">
        <v>21.54</v>
      </c>
      <c r="AO111" s="7">
        <v>1.1629499999999999</v>
      </c>
      <c r="AP111" s="7" t="e">
        <v>#N/A</v>
      </c>
      <c r="AQ111" s="7">
        <v>2.2420300000000002</v>
      </c>
      <c r="AR111" s="7" t="e">
        <v>#N/A</v>
      </c>
      <c r="AS111" s="7">
        <v>6.1459400000000004</v>
      </c>
      <c r="AT111" s="7">
        <f>IF(AND(NOT('Basic Financial Statements'!FV110=""),NOT('Basic Financial Statements'!AI110="")),'Basic Financial Statements'!FV110/'Basic Financial Statements'!AI110,"")</f>
        <v>34.99791049406047</v>
      </c>
      <c r="AU111" s="7">
        <f>IF(AND(NOT('Basic Financial Statements'!FV110=""),NOT('Basic Financial Statements'!CY110="")),'Basic Financial Statements'!FV110/'Basic Financial Statements'!CY110,"")</f>
        <v>8.5043797461129689</v>
      </c>
      <c r="AV111" s="7">
        <f>IF(AND(NOT('Basic Financial Statements'!FF110=""),NOT('Basic Financial Statements'!AK110=""),'Basic Financial Statements'!AK110&gt;0),-'Basic Financial Statements'!FF110/'Basic Financial Statements'!AK110,"")</f>
        <v>0.2836840666848866</v>
      </c>
      <c r="AW111" s="7">
        <f>IF(AND(NOT('Basic Financial Statements'!FF110=""),NOT('Basic Financial Statements'!CY110=""),'Basic Financial Statements'!CY110&gt;0),-'Basic Financial Statements'!FF110/'Basic Financial Statements'!CY110,"")</f>
        <v>6.8096831332414884E-2</v>
      </c>
    </row>
    <row r="112" spans="1:49">
      <c r="A112" s="7" t="str">
        <f>Assumptions!C11</f>
        <v>Target</v>
      </c>
      <c r="B112" s="7" t="str">
        <f>Assumptions!B11</f>
        <v>NYSE:TGT</v>
      </c>
      <c r="C112" s="7" t="str">
        <f>'Basic Financial Statements'!C111</f>
        <v>FY2009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8.1578999999999999E-2</v>
      </c>
      <c r="I112" s="7">
        <v>0.152589</v>
      </c>
      <c r="J112" s="7"/>
      <c r="K112" s="7">
        <v>0.283134</v>
      </c>
      <c r="L112" s="7">
        <v>0.19007499999999999</v>
      </c>
      <c r="M112" s="7">
        <v>9.332E-2</v>
      </c>
      <c r="N112" s="7">
        <v>6.5529000000000004E-2</v>
      </c>
      <c r="O112" s="7">
        <v>6.5206E-2</v>
      </c>
      <c r="P112" s="7">
        <v>3.4088E-2</v>
      </c>
      <c r="Q112" s="7">
        <v>3.4088E-2</v>
      </c>
      <c r="R112" s="7">
        <v>3.4088E-2</v>
      </c>
      <c r="S112" s="7"/>
      <c r="T112" s="7">
        <v>1.4650000000000001</v>
      </c>
      <c r="U112" s="7">
        <v>2.60568</v>
      </c>
      <c r="V112" s="7" t="e">
        <v>#N/A</v>
      </c>
      <c r="W112" s="7">
        <v>6.6393800000000001</v>
      </c>
      <c r="X112" s="7"/>
      <c r="Y112" s="7">
        <v>1.6636200000000001</v>
      </c>
      <c r="Z112" s="7">
        <v>0.91486000000000001</v>
      </c>
      <c r="AA112" s="7">
        <v>0.42142000000000002</v>
      </c>
      <c r="AB112" s="7" t="e">
        <v>#N/A</v>
      </c>
      <c r="AC112" s="7">
        <v>54.824219999999997</v>
      </c>
      <c r="AD112" s="7">
        <v>53.177489999999999</v>
      </c>
      <c r="AE112" s="7" t="e">
        <v>#N/A</v>
      </c>
      <c r="AF112" s="7"/>
      <c r="AG112" s="7">
        <v>136.97489999999999</v>
      </c>
      <c r="AH112" s="7">
        <v>57.801400000000001</v>
      </c>
      <c r="AI112" s="7">
        <v>127.77119999999999</v>
      </c>
      <c r="AJ112" s="7">
        <v>53.9176</v>
      </c>
      <c r="AK112" s="7">
        <v>68.911199999999994</v>
      </c>
      <c r="AL112" s="7">
        <v>5.82531</v>
      </c>
      <c r="AM112" s="7">
        <v>8.3369999999999997</v>
      </c>
      <c r="AN112" s="7">
        <v>3.4580500000000001</v>
      </c>
      <c r="AO112" s="7">
        <v>3.09883</v>
      </c>
      <c r="AP112" s="7">
        <v>2.95628</v>
      </c>
      <c r="AQ112" s="7">
        <v>7.4709599999999998</v>
      </c>
      <c r="AR112" s="7">
        <v>7.1272900000000003</v>
      </c>
      <c r="AS112" s="7">
        <v>3.0534400000000002</v>
      </c>
      <c r="AT112" s="7">
        <f>IF(AND(NOT('Basic Financial Statements'!FV111=""),NOT('Basic Financial Statements'!AI111="")),'Basic Financial Statements'!FV111/'Basic Financial Statements'!AI111,"")</f>
        <v>10.608282673893406</v>
      </c>
      <c r="AU112" s="7">
        <f>IF(AND(NOT('Basic Financial Statements'!FV111=""),NOT('Basic Financial Statements'!CY111="")),'Basic Financial Statements'!FV111/'Basic Financial Statements'!CY111,"")</f>
        <v>1.7128601108518087</v>
      </c>
      <c r="AV112" s="7">
        <f>IF(AND(NOT('Basic Financial Statements'!FF111=""),NOT('Basic Financial Statements'!AK111=""),'Basic Financial Statements'!AK111&gt;0),-'Basic Financial Statements'!FF111/'Basic Financial Statements'!AK111,"")</f>
        <v>0.21002710027100271</v>
      </c>
      <c r="AW112" s="7">
        <f>IF(AND(NOT('Basic Financial Statements'!FF111=""),NOT('Basic Financial Statements'!CY111=""),'Basic Financial Statements'!CY111&gt;0),-'Basic Financial Statements'!FF111/'Basic Financial Statements'!CY111,"")</f>
        <v>3.3911901983663943E-2</v>
      </c>
    </row>
    <row r="113" spans="1:49">
      <c r="A113" s="7" t="str">
        <f t="shared" ref="A113:B123" si="10">A112</f>
        <v>Target</v>
      </c>
      <c r="B113" s="7" t="str">
        <f t="shared" si="10"/>
        <v>NYSE:TGT</v>
      </c>
      <c r="C113" s="7" t="str">
        <f>'Basic Financial Statements'!C112</f>
        <v>FY2010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033179525942305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5.6137817439276164E-2</v>
      </c>
      <c r="H113" s="7">
        <v>8.8438000000000003E-2</v>
      </c>
      <c r="I113" s="7">
        <v>0.171237</v>
      </c>
      <c r="J113" s="7"/>
      <c r="K113" s="7">
        <v>0.29118500000000003</v>
      </c>
      <c r="L113" s="7">
        <v>0.19043099999999999</v>
      </c>
      <c r="M113" s="7">
        <v>0.100968</v>
      </c>
      <c r="N113" s="7">
        <v>7.0382E-2</v>
      </c>
      <c r="O113" s="7">
        <v>7.0014999999999994E-2</v>
      </c>
      <c r="P113" s="7">
        <v>3.8066999999999997E-2</v>
      </c>
      <c r="Q113" s="7">
        <v>3.8066999999999997E-2</v>
      </c>
      <c r="R113" s="7">
        <v>3.8066999999999997E-2</v>
      </c>
      <c r="S113" s="7"/>
      <c r="T113" s="7">
        <v>1.47468</v>
      </c>
      <c r="U113" s="7">
        <v>2.56121</v>
      </c>
      <c r="V113" s="7" t="e">
        <v>#N/A</v>
      </c>
      <c r="W113" s="7">
        <v>6.4382000000000001</v>
      </c>
      <c r="X113" s="7"/>
      <c r="Y113" s="7">
        <v>1.62656</v>
      </c>
      <c r="Z113" s="7">
        <v>0.89246999999999999</v>
      </c>
      <c r="AA113" s="7">
        <v>0.51919999999999999</v>
      </c>
      <c r="AB113" s="7" t="e">
        <v>#N/A</v>
      </c>
      <c r="AC113" s="7">
        <v>56.537210000000002</v>
      </c>
      <c r="AD113" s="7">
        <v>51.769539999999999</v>
      </c>
      <c r="AE113" s="7" t="e">
        <v>#N/A</v>
      </c>
      <c r="AF113" s="7"/>
      <c r="AG113" s="7">
        <v>109.70869999999999</v>
      </c>
      <c r="AH113" s="7">
        <v>52.314799999999998</v>
      </c>
      <c r="AI113" s="7">
        <v>98.657700000000006</v>
      </c>
      <c r="AJ113" s="7">
        <v>47.045099999999998</v>
      </c>
      <c r="AK113" s="7">
        <v>65.537899999999993</v>
      </c>
      <c r="AL113" s="7">
        <v>6.4724199999999996</v>
      </c>
      <c r="AM113" s="7">
        <v>9.3338000000000001</v>
      </c>
      <c r="AN113" s="7">
        <v>6.8882599999999998</v>
      </c>
      <c r="AO113" s="7">
        <v>2.55145</v>
      </c>
      <c r="AP113" s="7">
        <v>2.2139700000000002</v>
      </c>
      <c r="AQ113" s="7">
        <v>3.45729</v>
      </c>
      <c r="AR113" s="7">
        <v>3</v>
      </c>
      <c r="AS113" s="7">
        <v>3.0585599999999999</v>
      </c>
      <c r="AT113" s="7">
        <f>IF(AND(NOT('Basic Financial Statements'!FV112=""),NOT('Basic Financial Statements'!AI112="")),'Basic Financial Statements'!FV112/'Basic Financial Statements'!AI112,"")</f>
        <v>15.502844228295819</v>
      </c>
      <c r="AU113" s="7">
        <f>IF(AND(NOT('Basic Financial Statements'!FV112=""),NOT('Basic Financial Statements'!CY112="")),'Basic Financial Statements'!FV112/'Basic Financial Statements'!CY112,"")</f>
        <v>2.5132649012836383</v>
      </c>
      <c r="AV113" s="7">
        <f>IF(AND(NOT('Basic Financial Statements'!FF112=""),NOT('Basic Financial Statements'!AK112=""),'Basic Financial Statements'!AK112&gt;0),-'Basic Financial Statements'!FF112/'Basic Financial Statements'!AK112,"")</f>
        <v>0.19935691318327975</v>
      </c>
      <c r="AW113" s="7">
        <f>IF(AND(NOT('Basic Financial Statements'!FF112=""),NOT('Basic Financial Statements'!CY112=""),'Basic Financial Statements'!CY112&gt;0),-'Basic Financial Statements'!FF112/'Basic Financial Statements'!CY112,"")</f>
        <v>3.2319020003909557E-2</v>
      </c>
    </row>
    <row r="114" spans="1:49">
      <c r="A114" s="7" t="str">
        <f t="shared" si="10"/>
        <v>Target</v>
      </c>
      <c r="B114" s="7" t="str">
        <f t="shared" si="10"/>
        <v>NYSE:TGT</v>
      </c>
      <c r="C114" s="7" t="str">
        <f>'Basic Financial Statements'!C113</f>
        <v>FY2011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171604070808495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6.6184637004465197E-2</v>
      </c>
      <c r="H114" s="7">
        <v>0.10183</v>
      </c>
      <c r="I114" s="7">
        <v>0.18940100000000001</v>
      </c>
      <c r="J114" s="7"/>
      <c r="K114" s="7">
        <v>0.30721100000000001</v>
      </c>
      <c r="L114" s="7">
        <v>0.19986599999999999</v>
      </c>
      <c r="M114" s="7">
        <v>0.107627</v>
      </c>
      <c r="N114" s="7">
        <v>7.7058000000000001E-2</v>
      </c>
      <c r="O114" s="7">
        <v>7.6702000000000006E-2</v>
      </c>
      <c r="P114" s="7">
        <v>4.3328999999999999E-2</v>
      </c>
      <c r="Q114" s="7">
        <v>4.3328999999999999E-2</v>
      </c>
      <c r="R114" s="7">
        <v>4.3328999999999999E-2</v>
      </c>
      <c r="S114" s="7"/>
      <c r="T114" s="7">
        <v>1.52746</v>
      </c>
      <c r="U114" s="7">
        <v>2.65456</v>
      </c>
      <c r="V114" s="7" t="e">
        <v>#N/A</v>
      </c>
      <c r="W114" s="7">
        <v>6.1895100000000003</v>
      </c>
      <c r="X114" s="7"/>
      <c r="Y114" s="7">
        <v>1.70933</v>
      </c>
      <c r="Z114" s="7">
        <v>0.87258999999999998</v>
      </c>
      <c r="AA114" s="7">
        <v>0.52344000000000002</v>
      </c>
      <c r="AB114" s="7" t="e">
        <v>#N/A</v>
      </c>
      <c r="AC114" s="7">
        <v>58.808929999999997</v>
      </c>
      <c r="AD114" s="7">
        <v>51.812849999999997</v>
      </c>
      <c r="AE114" s="7" t="e">
        <v>#N/A</v>
      </c>
      <c r="AF114" s="7"/>
      <c r="AG114" s="7">
        <v>101.89190000000001</v>
      </c>
      <c r="AH114" s="7">
        <v>50.468499999999999</v>
      </c>
      <c r="AI114" s="7">
        <v>101.12350000000001</v>
      </c>
      <c r="AJ114" s="7">
        <v>50.087899999999998</v>
      </c>
      <c r="AK114" s="7">
        <v>64.564599999999999</v>
      </c>
      <c r="AL114" s="7">
        <v>7.6691399999999996</v>
      </c>
      <c r="AM114" s="7">
        <v>10.76113</v>
      </c>
      <c r="AN114" s="7">
        <v>7.6023699999999996</v>
      </c>
      <c r="AO114" s="7">
        <v>2.1756500000000001</v>
      </c>
      <c r="AP114" s="7">
        <v>1.9396100000000001</v>
      </c>
      <c r="AQ114" s="7">
        <v>3.0796299999999999</v>
      </c>
      <c r="AR114" s="7">
        <v>2.7455099999999999</v>
      </c>
      <c r="AS114" s="7">
        <v>3.37094</v>
      </c>
      <c r="AT114" s="7">
        <f>IF(AND(NOT('Basic Financial Statements'!FV113=""),NOT('Basic Financial Statements'!AI113="")),'Basic Financial Statements'!FV113/'Basic Financial Statements'!AI113,"")</f>
        <v>13.179535126712329</v>
      </c>
      <c r="AU114" s="7">
        <f>IF(AND(NOT('Basic Financial Statements'!FV113=""),NOT('Basic Financial Statements'!CY113="")),'Basic Financial Statements'!FV113/'Basic Financial Statements'!CY113,"")</f>
        <v>2.4849385013236911</v>
      </c>
      <c r="AV114" s="7">
        <f>IF(AND(NOT('Basic Financial Statements'!FF113=""),NOT('Basic Financial Statements'!AK113=""),'Basic Financial Statements'!AK113&gt;0),-'Basic Financial Statements'!FF113/'Basic Financial Statements'!AK113,"")</f>
        <v>0.20856164383561643</v>
      </c>
      <c r="AW114" s="7">
        <f>IF(AND(NOT('Basic Financial Statements'!FF113=""),NOT('Basic Financial Statements'!CY113=""),'Basic Financial Statements'!CY113&gt;0),-'Basic Financial Statements'!FF113/'Basic Financial Statements'!CY113,"")</f>
        <v>3.9323303415768063E-2</v>
      </c>
    </row>
    <row r="115" spans="1:49">
      <c r="A115" s="7" t="str">
        <f t="shared" si="10"/>
        <v>Target</v>
      </c>
      <c r="B115" s="7" t="str">
        <f t="shared" si="10"/>
        <v>NYSE:TGT</v>
      </c>
      <c r="C115" s="7" t="str">
        <f>'Basic Financial Statements'!C114</f>
        <v>FY2012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18780096308186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6.4847512038523278E-2</v>
      </c>
      <c r="H115" s="7">
        <v>0.10385800000000001</v>
      </c>
      <c r="I115" s="7">
        <v>0.187108</v>
      </c>
      <c r="J115" s="7"/>
      <c r="K115" s="7">
        <v>0.30858000000000002</v>
      </c>
      <c r="L115" s="7">
        <v>0.20128799999999999</v>
      </c>
      <c r="M115" s="7">
        <v>0.107292</v>
      </c>
      <c r="N115" s="7">
        <v>7.7133999999999994E-2</v>
      </c>
      <c r="O115" s="7">
        <v>7.6789999999999997E-2</v>
      </c>
      <c r="P115" s="7">
        <v>4.1923000000000002E-2</v>
      </c>
      <c r="Q115" s="7">
        <v>4.1923000000000002E-2</v>
      </c>
      <c r="R115" s="7">
        <v>4.1923000000000002E-2</v>
      </c>
      <c r="S115" s="7"/>
      <c r="T115" s="7">
        <v>1.5468</v>
      </c>
      <c r="U115" s="7">
        <v>2.5571899999999999</v>
      </c>
      <c r="V115" s="7" t="e">
        <v>#N/A</v>
      </c>
      <c r="W115" s="7">
        <v>6.1699099999999998</v>
      </c>
      <c r="X115" s="7"/>
      <c r="Y115" s="7">
        <v>1.15133</v>
      </c>
      <c r="Z115" s="7">
        <v>0.54203000000000001</v>
      </c>
      <c r="AA115" s="7">
        <v>0.38035000000000002</v>
      </c>
      <c r="AB115" s="7" t="e">
        <v>#N/A</v>
      </c>
      <c r="AC115" s="7">
        <v>58.995660000000001</v>
      </c>
      <c r="AD115" s="7">
        <v>50.92615</v>
      </c>
      <c r="AE115" s="7" t="e">
        <v>#N/A</v>
      </c>
      <c r="AF115" s="7"/>
      <c r="AG115" s="7">
        <v>110.505</v>
      </c>
      <c r="AH115" s="7">
        <v>52.495100000000001</v>
      </c>
      <c r="AI115" s="7">
        <v>86.574799999999996</v>
      </c>
      <c r="AJ115" s="7">
        <v>41.127099999999999</v>
      </c>
      <c r="AK115" s="7">
        <v>66.071100000000001</v>
      </c>
      <c r="AL115" s="7">
        <v>6.8870300000000002</v>
      </c>
      <c r="AM115" s="7">
        <v>9.6225900000000006</v>
      </c>
      <c r="AN115" s="7">
        <v>4.0153999999999996</v>
      </c>
      <c r="AO115" s="7">
        <v>2.3323100000000001</v>
      </c>
      <c r="AP115" s="7">
        <v>2.2237200000000001</v>
      </c>
      <c r="AQ115" s="7">
        <v>5.5891900000000003</v>
      </c>
      <c r="AR115" s="7">
        <v>5.3289600000000004</v>
      </c>
      <c r="AS115" s="7">
        <v>3.0000100000000001</v>
      </c>
      <c r="AT115" s="7">
        <f>IF(AND(NOT('Basic Financial Statements'!FV114=""),NOT('Basic Financial Statements'!AI114="")),'Basic Financial Statements'!FV114/'Basic Financial Statements'!AI114,"")</f>
        <v>11.476075844998293</v>
      </c>
      <c r="AU115" s="7">
        <f>IF(AND(NOT('Basic Financial Statements'!FV114=""),NOT('Basic Financial Statements'!CY114="")),'Basic Financial Statements'!FV114/'Basic Financial Statements'!CY114,"")</f>
        <v>2.124608188483661</v>
      </c>
      <c r="AV115" s="7">
        <f>IF(AND(NOT('Basic Financial Statements'!FF114=""),NOT('Basic Financial Statements'!AK114=""),'Basic Financial Statements'!AK114&gt;0),-'Basic Financial Statements'!FF114/'Basic Financial Statements'!AK114,"")</f>
        <v>0.25606008876749742</v>
      </c>
      <c r="AW115" s="7">
        <f>IF(AND(NOT('Basic Financial Statements'!FF114=""),NOT('Basic Financial Statements'!CY114=""),'Basic Financial Statements'!CY114&gt;0),-'Basic Financial Statements'!FF114/'Basic Financial Statements'!CY114,"")</f>
        <v>4.7405347323178054E-2</v>
      </c>
    </row>
    <row r="116" spans="1:49">
      <c r="A116" s="7" t="str">
        <f t="shared" si="10"/>
        <v>Target</v>
      </c>
      <c r="B116" s="7" t="str">
        <f t="shared" si="10"/>
        <v>NYSE:TGT</v>
      </c>
      <c r="C116" s="7" t="str">
        <f>'Basic Financial Statements'!C115</f>
        <v>FY2013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2188663719894929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6.3274714377643912E-2</v>
      </c>
      <c r="H116" s="7">
        <v>0.106965</v>
      </c>
      <c r="I116" s="7">
        <v>0.204762</v>
      </c>
      <c r="J116" s="7"/>
      <c r="K116" s="7">
        <v>0.30595699999999998</v>
      </c>
      <c r="L116" s="7">
        <v>0.19925999999999999</v>
      </c>
      <c r="M116" s="7">
        <v>0.106697</v>
      </c>
      <c r="N116" s="7">
        <v>7.9030000000000003E-2</v>
      </c>
      <c r="O116" s="7">
        <v>7.8811999999999993E-2</v>
      </c>
      <c r="P116" s="7">
        <v>4.5224E-2</v>
      </c>
      <c r="Q116" s="7">
        <v>4.0912999999999998E-2</v>
      </c>
      <c r="R116" s="7">
        <v>4.5224E-2</v>
      </c>
      <c r="S116" s="7"/>
      <c r="T116" s="7">
        <v>1.5465500000000001</v>
      </c>
      <c r="U116" s="7">
        <v>2.45146</v>
      </c>
      <c r="V116" s="7" t="e">
        <v>#N/A</v>
      </c>
      <c r="W116" s="7">
        <v>6.3925200000000002</v>
      </c>
      <c r="X116" s="7"/>
      <c r="Y116" s="7">
        <v>1.1679900000000001</v>
      </c>
      <c r="Z116" s="7">
        <v>0.13420000000000001</v>
      </c>
      <c r="AA116" s="7">
        <v>0.37952000000000002</v>
      </c>
      <c r="AB116" s="7" t="e">
        <v>#N/A</v>
      </c>
      <c r="AC116" s="7">
        <v>58.036270000000002</v>
      </c>
      <c r="AD116" s="7">
        <v>51.052570000000003</v>
      </c>
      <c r="AE116" s="7" t="e">
        <v>#N/A</v>
      </c>
      <c r="AF116" s="7"/>
      <c r="AG116" s="7">
        <v>106.5829</v>
      </c>
      <c r="AH116" s="7">
        <v>51.593200000000003</v>
      </c>
      <c r="AI116" s="7">
        <v>88.501000000000005</v>
      </c>
      <c r="AJ116" s="7">
        <v>42.840400000000002</v>
      </c>
      <c r="AK116" s="7">
        <v>65.620900000000006</v>
      </c>
      <c r="AL116" s="7">
        <v>8.4459099999999996</v>
      </c>
      <c r="AM116" s="7">
        <v>11.43421</v>
      </c>
      <c r="AN116" s="7">
        <v>8.0043900000000008</v>
      </c>
      <c r="AO116" s="7">
        <v>2.2564899999999999</v>
      </c>
      <c r="AP116" s="7">
        <v>2.15625</v>
      </c>
      <c r="AQ116" s="7">
        <v>3.2233800000000001</v>
      </c>
      <c r="AR116" s="7">
        <v>3.0801799999999999</v>
      </c>
      <c r="AS116" s="7">
        <v>3.1067100000000001</v>
      </c>
      <c r="AT116" s="7">
        <f>IF(AND(NOT('Basic Financial Statements'!FV115=""),NOT('Basic Financial Statements'!AI115="")),'Basic Financial Statements'!FV115/'Basic Financial Statements'!AI115,"")</f>
        <v>13.269782977659219</v>
      </c>
      <c r="AU116" s="7">
        <f>IF(AND(NOT('Basic Financial Statements'!FV115=""),NOT('Basic Financial Statements'!CY115="")),'Basic Financial Statements'!FV115/'Basic Financial Statements'!CY115,"")</f>
        <v>2.4034351461529169</v>
      </c>
      <c r="AV116" s="7">
        <f>IF(AND(NOT('Basic Financial Statements'!FF115=""),NOT('Basic Financial Statements'!AK115=""),'Basic Financial Statements'!AK115&gt;0),-'Basic Financial Statements'!FF115/'Basic Financial Statements'!AK115,"")</f>
        <v>0.28976325441813938</v>
      </c>
      <c r="AW116" s="7">
        <f>IF(AND(NOT('Basic Financial Statements'!FF115=""),NOT('Basic Financial Statements'!CY115=""),'Basic Financial Statements'!CY115&gt;0),-'Basic Financial Statements'!FF115/'Basic Financial Statements'!CY115,"")</f>
        <v>5.2482183838627856E-2</v>
      </c>
    </row>
    <row r="117" spans="1:49">
      <c r="A117" s="7" t="str">
        <f t="shared" si="10"/>
        <v>Target</v>
      </c>
      <c r="B117" s="7" t="str">
        <f t="shared" si="10"/>
        <v>NYSE:TGT</v>
      </c>
      <c r="C117" s="7" t="str">
        <f>'Basic Financial Statements'!C116</f>
        <v>FY2014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0524612796065404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4.2516933431122998E-2</v>
      </c>
      <c r="H117" s="7">
        <v>9.6730999999999998E-2</v>
      </c>
      <c r="I117" s="7">
        <v>0.164323</v>
      </c>
      <c r="J117" s="7"/>
      <c r="K117" s="7">
        <v>0.297983</v>
      </c>
      <c r="L117" s="7">
        <v>0.20153199999999999</v>
      </c>
      <c r="M117" s="7">
        <v>9.6450999999999995E-2</v>
      </c>
      <c r="N117" s="7">
        <v>6.8728999999999998E-2</v>
      </c>
      <c r="O117" s="7">
        <v>6.8448999999999996E-2</v>
      </c>
      <c r="P117" s="7">
        <v>3.7795000000000002E-2</v>
      </c>
      <c r="Q117" s="7">
        <v>2.7650999999999998E-2</v>
      </c>
      <c r="R117" s="7">
        <v>3.7795000000000002E-2</v>
      </c>
      <c r="S117" s="7"/>
      <c r="T117" s="7">
        <v>1.5375799999999999</v>
      </c>
      <c r="U117" s="7">
        <v>2.49817</v>
      </c>
      <c r="V117" s="7" t="e">
        <v>#N/A</v>
      </c>
      <c r="W117" s="7">
        <v>6.1849100000000004</v>
      </c>
      <c r="X117" s="7"/>
      <c r="Y117" s="7">
        <v>0.90576999999999996</v>
      </c>
      <c r="Z117" s="7">
        <v>0.13900000000000001</v>
      </c>
      <c r="AA117" s="7">
        <v>0.51029000000000002</v>
      </c>
      <c r="AB117" s="7" t="e">
        <v>#N/A</v>
      </c>
      <c r="AC117" s="7">
        <v>58.852609999999999</v>
      </c>
      <c r="AD117" s="7">
        <v>51.95299</v>
      </c>
      <c r="AE117" s="7" t="e">
        <v>#N/A</v>
      </c>
      <c r="AF117" s="7"/>
      <c r="AG117" s="7">
        <v>77.696899999999999</v>
      </c>
      <c r="AH117" s="7">
        <v>43.724400000000003</v>
      </c>
      <c r="AI117" s="7">
        <v>70.654899999999998</v>
      </c>
      <c r="AJ117" s="7">
        <v>39.761400000000002</v>
      </c>
      <c r="AK117" s="7">
        <v>63.569200000000002</v>
      </c>
      <c r="AL117" s="7">
        <v>8.0778099999999995</v>
      </c>
      <c r="AM117" s="7">
        <v>11.38245</v>
      </c>
      <c r="AN117" s="7">
        <v>8.2599300000000007</v>
      </c>
      <c r="AO117" s="7">
        <v>1.83433</v>
      </c>
      <c r="AP117" s="7">
        <v>1.7368699999999999</v>
      </c>
      <c r="AQ117" s="7">
        <v>2.5277599999999998</v>
      </c>
      <c r="AR117" s="7">
        <v>2.3934700000000002</v>
      </c>
      <c r="AS117" s="7">
        <v>3.22078</v>
      </c>
      <c r="AT117" s="7">
        <f>IF(AND(NOT('Basic Financial Statements'!FV116=""),NOT('Basic Financial Statements'!AI116="")),'Basic Financial Statements'!FV116/'Basic Financial Statements'!AI116,"")</f>
        <v>18.164103130390664</v>
      </c>
      <c r="AU117" s="7">
        <f>IF(AND(NOT('Basic Financial Statements'!FV116=""),NOT('Basic Financial Statements'!CY116="")),'Basic Financial Statements'!FV116/'Basic Financial Statements'!CY116,"")</f>
        <v>2.205745010781837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1040081177067476</v>
      </c>
      <c r="AW117" s="7">
        <f>IF(AND(NOT('Basic Financial Statements'!FF116=""),NOT('Basic Financial Statements'!CY116=""),'Basic Financial Statements'!CY116&gt;0),-'Basic Financial Statements'!FF116/'Basic Financial Statements'!CY116,"")</f>
        <v>6.1980161419505887E-2</v>
      </c>
    </row>
    <row r="118" spans="1:49">
      <c r="A118" s="7" t="str">
        <f t="shared" si="10"/>
        <v>Target</v>
      </c>
      <c r="B118" s="7" t="str">
        <f t="shared" si="10"/>
        <v>NYSE:TGT</v>
      </c>
      <c r="C118" s="7" t="str">
        <f>'Basic Financial Statements'!C117</f>
        <v>FY2015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0869641294838145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-3.8168562263050453E-2</v>
      </c>
      <c r="H118" s="7">
        <v>0.104766</v>
      </c>
      <c r="I118" s="7">
        <v>0.16203500000000001</v>
      </c>
      <c r="J118" s="7"/>
      <c r="K118" s="7">
        <v>0.29386600000000002</v>
      </c>
      <c r="L118" s="7">
        <v>0.20039100000000001</v>
      </c>
      <c r="M118" s="7">
        <v>9.3475000000000003E-2</v>
      </c>
      <c r="N118" s="7">
        <v>6.4460000000000003E-2</v>
      </c>
      <c r="O118" s="7">
        <v>6.4157000000000006E-2</v>
      </c>
      <c r="P118" s="7">
        <v>3.3723999999999997E-2</v>
      </c>
      <c r="Q118" s="7">
        <v>-2.2527999999999999E-2</v>
      </c>
      <c r="R118" s="7">
        <v>3.3723999999999997E-2</v>
      </c>
      <c r="S118" s="7"/>
      <c r="T118" s="7">
        <v>1.69421</v>
      </c>
      <c r="U118" s="7">
        <v>2.7735799999999999</v>
      </c>
      <c r="V118" s="7" t="e">
        <v>#N/A</v>
      </c>
      <c r="W118" s="7">
        <v>6.1929999999999996</v>
      </c>
      <c r="X118" s="7"/>
      <c r="Y118" s="7">
        <v>1.1608700000000001</v>
      </c>
      <c r="Z118" s="7">
        <v>0.28425</v>
      </c>
      <c r="AA118" s="7">
        <v>0.38045000000000001</v>
      </c>
      <c r="AB118" s="7" t="e">
        <v>#N/A</v>
      </c>
      <c r="AC118" s="7">
        <v>58.77581</v>
      </c>
      <c r="AD118" s="7">
        <v>53.568420000000003</v>
      </c>
      <c r="AE118" s="7" t="e">
        <v>#N/A</v>
      </c>
      <c r="AF118" s="7"/>
      <c r="AG118" s="7">
        <v>91.083799999999997</v>
      </c>
      <c r="AH118" s="7">
        <v>47.666899999999998</v>
      </c>
      <c r="AI118" s="7">
        <v>90.433599999999998</v>
      </c>
      <c r="AJ118" s="7">
        <v>47.326700000000002</v>
      </c>
      <c r="AK118" s="7">
        <v>66.003500000000003</v>
      </c>
      <c r="AL118" s="7">
        <v>7.8040200000000004</v>
      </c>
      <c r="AM118" s="7">
        <v>11.37018</v>
      </c>
      <c r="AN118" s="7">
        <v>8.3785600000000002</v>
      </c>
      <c r="AO118" s="7">
        <v>1.8781699999999999</v>
      </c>
      <c r="AP118" s="7">
        <v>1.5525899999999999</v>
      </c>
      <c r="AQ118" s="7">
        <v>2.5487799999999998</v>
      </c>
      <c r="AR118" s="7">
        <v>2.1069599999999999</v>
      </c>
      <c r="AS118" s="7">
        <v>3.3990200000000002</v>
      </c>
      <c r="AT118" s="7">
        <f>IF(AND(NOT('Basic Financial Statements'!FV117=""),NOT('Basic Financial Statements'!AI117="")),'Basic Financial Statements'!FV117/'Basic Financial Statements'!AI117,"")</f>
        <v>-28.659503899755503</v>
      </c>
      <c r="AU118" s="7">
        <f>IF(AND(NOT('Basic Financial Statements'!FV117=""),NOT('Basic Financial Statements'!CY117="")),'Basic Financial Statements'!FV117/'Basic Financial Statements'!CY117,"")</f>
        <v>3.3497855526184184</v>
      </c>
      <c r="AV118" s="7" t="str">
        <f>IF(AND(NOT('Basic Financial Statements'!FF117=""),NOT('Basic Financial Statements'!AK117=""),'Basic Financial Statements'!AK117&gt;0),-'Basic Financial Statements'!FF117/'Basic Financial Statements'!AK117,"")</f>
        <v/>
      </c>
      <c r="AW118" s="7">
        <f>IF(AND(NOT('Basic Financial Statements'!FF117=""),NOT('Basic Financial Statements'!CY117=""),'Basic Financial Statements'!CY117&gt;0),-'Basic Financial Statements'!FF117/'Basic Financial Statements'!CY117,"")</f>
        <v>8.6089876402086166E-2</v>
      </c>
    </row>
    <row r="119" spans="1:49">
      <c r="A119" s="7" t="str">
        <f t="shared" si="10"/>
        <v>Target</v>
      </c>
      <c r="B119" s="7" t="str">
        <f t="shared" si="10"/>
        <v>NYSE:TGT</v>
      </c>
      <c r="C119" s="7" t="str">
        <f>'Basic Financial Statements'!C118</f>
        <v>FY2016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2530392710661395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8.2594493700419977E-2</v>
      </c>
      <c r="H119" s="7">
        <v>0.121543</v>
      </c>
      <c r="I119" s="7">
        <v>0.246419</v>
      </c>
      <c r="J119" s="7"/>
      <c r="K119" s="7">
        <v>0.29198299999999999</v>
      </c>
      <c r="L119" s="7">
        <v>0.19614999999999999</v>
      </c>
      <c r="M119" s="7">
        <v>9.9139000000000005E-2</v>
      </c>
      <c r="N119" s="7">
        <v>6.9458000000000006E-2</v>
      </c>
      <c r="O119" s="7">
        <v>6.9145999999999999E-2</v>
      </c>
      <c r="P119" s="7">
        <v>4.5009E-2</v>
      </c>
      <c r="Q119" s="7">
        <v>4.5578E-2</v>
      </c>
      <c r="R119" s="7">
        <v>4.5009E-2</v>
      </c>
      <c r="S119" s="7"/>
      <c r="T119" s="7">
        <v>1.8121400000000001</v>
      </c>
      <c r="U119" s="7">
        <v>2.8839700000000001</v>
      </c>
      <c r="V119" s="7" t="e">
        <v>#N/A</v>
      </c>
      <c r="W119" s="7">
        <v>6.1885899999999996</v>
      </c>
      <c r="X119" s="7"/>
      <c r="Y119" s="7">
        <v>1.11947</v>
      </c>
      <c r="Z119" s="7">
        <v>0.37885999999999997</v>
      </c>
      <c r="AA119" s="7">
        <v>0.47203000000000001</v>
      </c>
      <c r="AB119" s="7" t="e">
        <v>#N/A</v>
      </c>
      <c r="AC119" s="7">
        <v>58.81767</v>
      </c>
      <c r="AD119" s="7">
        <v>52.553229999999999</v>
      </c>
      <c r="AE119" s="7" t="e">
        <v>#N/A</v>
      </c>
      <c r="AF119" s="7"/>
      <c r="AG119" s="7">
        <v>98.541300000000007</v>
      </c>
      <c r="AH119" s="7">
        <v>49.632599999999996</v>
      </c>
      <c r="AI119" s="7">
        <v>92.189499999999995</v>
      </c>
      <c r="AJ119" s="7">
        <v>46.433399999999999</v>
      </c>
      <c r="AK119" s="7">
        <v>67.818200000000004</v>
      </c>
      <c r="AL119" s="7">
        <v>8.4052699999999998</v>
      </c>
      <c r="AM119" s="7">
        <v>12.051069999999999</v>
      </c>
      <c r="AN119" s="7">
        <v>9.6820400000000006</v>
      </c>
      <c r="AO119" s="7">
        <v>1.7454499999999999</v>
      </c>
      <c r="AP119" s="7">
        <v>1.19234</v>
      </c>
      <c r="AQ119" s="7">
        <v>2.1725400000000001</v>
      </c>
      <c r="AR119" s="7">
        <v>1.4840899999999999</v>
      </c>
      <c r="AS119" s="7">
        <v>3.66255</v>
      </c>
      <c r="AT119" s="7">
        <f>IF(AND(NOT('Basic Financial Statements'!FV118=""),NOT('Basic Financial Statements'!AI118="")),'Basic Financial Statements'!FV118/'Basic Financial Statements'!AI118,"")</f>
        <v>13.266267499256617</v>
      </c>
      <c r="AU119" s="7">
        <f>IF(AND(NOT('Basic Financial Statements'!FV118=""),NOT('Basic Financial Statements'!CY118="")),'Basic Financial Statements'!FV118/'Basic Financial Statements'!CY118,"")</f>
        <v>3.4432706336343291</v>
      </c>
      <c r="AV119" s="7">
        <f>IF(AND(NOT('Basic Financial Statements'!FF118=""),NOT('Basic Financial Statements'!AK118=""),'Basic Financial Statements'!AK118&gt;0),-'Basic Financial Statements'!FF118/'Basic Financial Statements'!AK118,"")</f>
        <v>0.40499553969669938</v>
      </c>
      <c r="AW119" s="7">
        <f>IF(AND(NOT('Basic Financial Statements'!FF118=""),NOT('Basic Financial Statements'!CY118=""),'Basic Financial Statements'!CY118&gt;0),-'Basic Financial Statements'!FF118/'Basic Financial Statements'!CY118,"")</f>
        <v>0.10511692521416995</v>
      </c>
    </row>
    <row r="120" spans="1:49">
      <c r="A120" s="7" t="str">
        <f t="shared" si="10"/>
        <v>Target</v>
      </c>
      <c r="B120" s="7" t="str">
        <f t="shared" si="10"/>
        <v>NYSE:TGT</v>
      </c>
      <c r="C120" s="7" t="str">
        <f>'Basic Financial Statements'!C119</f>
        <v>FY2017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2858301262662017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7.0379570875111014E-2</v>
      </c>
      <c r="H120" s="7">
        <v>0.12632199999999999</v>
      </c>
      <c r="I120" s="7">
        <v>0.22300200000000001</v>
      </c>
      <c r="J120" s="7"/>
      <c r="K120" s="7">
        <v>0.30063600000000001</v>
      </c>
      <c r="L120" s="7">
        <v>0.20045199999999999</v>
      </c>
      <c r="M120" s="7">
        <v>0.10406799999999999</v>
      </c>
      <c r="N120" s="7">
        <v>7.1265999999999996E-2</v>
      </c>
      <c r="O120" s="7">
        <v>7.1081000000000005E-2</v>
      </c>
      <c r="P120" s="7">
        <v>3.7938E-2</v>
      </c>
      <c r="Q120" s="7">
        <v>3.8906000000000003E-2</v>
      </c>
      <c r="R120" s="7">
        <v>3.7938E-2</v>
      </c>
      <c r="S120" s="7"/>
      <c r="T120" s="7">
        <v>1.80894</v>
      </c>
      <c r="U120" s="7">
        <v>2.8178800000000002</v>
      </c>
      <c r="V120" s="7" t="e">
        <v>#N/A</v>
      </c>
      <c r="W120" s="7">
        <v>5.8125400000000003</v>
      </c>
      <c r="X120" s="7"/>
      <c r="Y120" s="7">
        <v>0.94357000000000002</v>
      </c>
      <c r="Z120" s="7">
        <v>0.25663000000000002</v>
      </c>
      <c r="AA120" s="7">
        <v>0.42842999999999998</v>
      </c>
      <c r="AB120" s="7" t="e">
        <v>#N/A</v>
      </c>
      <c r="AC120" s="7">
        <v>62.622920000000001</v>
      </c>
      <c r="AD120" s="7">
        <v>54.652419999999999</v>
      </c>
      <c r="AE120" s="7" t="e">
        <v>#N/A</v>
      </c>
      <c r="AF120" s="7"/>
      <c r="AG120" s="7">
        <v>116.3973</v>
      </c>
      <c r="AH120" s="7">
        <v>53.788699999999999</v>
      </c>
      <c r="AI120" s="7">
        <v>100.71210000000001</v>
      </c>
      <c r="AJ120" s="7">
        <v>46.540300000000002</v>
      </c>
      <c r="AK120" s="7">
        <v>70.738100000000003</v>
      </c>
      <c r="AL120" s="7">
        <v>8.7785600000000006</v>
      </c>
      <c r="AM120" s="7">
        <v>12.852370000000001</v>
      </c>
      <c r="AN120" s="7">
        <v>10.133570000000001</v>
      </c>
      <c r="AO120" s="7">
        <v>1.74333</v>
      </c>
      <c r="AP120" s="7">
        <v>1.39984</v>
      </c>
      <c r="AQ120" s="7">
        <v>2.2110599999999998</v>
      </c>
      <c r="AR120" s="7">
        <v>1.7754099999999999</v>
      </c>
      <c r="AS120" s="7">
        <v>3.4873500000000002</v>
      </c>
      <c r="AT120" s="7">
        <f>IF(AND(NOT('Basic Financial Statements'!FV119=""),NOT('Basic Financial Statements'!AI119="")),'Basic Financial Statements'!FV119/'Basic Financial Statements'!AI119,"")</f>
        <v>13.133290416971469</v>
      </c>
      <c r="AU120" s="7">
        <f>IF(AND(NOT('Basic Financial Statements'!FV119=""),NOT('Basic Financial Statements'!CY119="")),'Basic Financial Statements'!FV119/'Basic Financial Statements'!CY119,"")</f>
        <v>3.2782266045832191</v>
      </c>
      <c r="AV120" s="7">
        <f>IF(AND(NOT('Basic Financial Statements'!FF119=""),NOT('Basic Financial Statements'!AK119=""),'Basic Financial Statements'!AK119&gt;0),-'Basic Financial Statements'!FF119/'Basic Financial Statements'!AK119,"")</f>
        <v>0.493050475493782</v>
      </c>
      <c r="AW120" s="7">
        <f>IF(AND(NOT('Basic Financial Statements'!FF119=""),NOT('Basic Financial Statements'!CY119=""),'Basic Financial Statements'!CY119&gt;0),-'Basic Financial Statements'!FF119/'Basic Financial Statements'!CY119,"")</f>
        <v>0.12307130466538847</v>
      </c>
    </row>
    <row r="121" spans="1:49">
      <c r="A121" s="7" t="str">
        <f t="shared" si="10"/>
        <v>Target</v>
      </c>
      <c r="B121" s="7" t="str">
        <f t="shared" si="10"/>
        <v>NYSE:TGT</v>
      </c>
      <c r="C121" s="7" t="str">
        <f>'Basic Financial Statements'!C120</f>
        <v>FY2018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1253762832222708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7.4973628013481869E-2</v>
      </c>
      <c r="H121" s="7">
        <v>0.111972</v>
      </c>
      <c r="I121" s="7">
        <v>0.257299</v>
      </c>
      <c r="J121" s="7"/>
      <c r="K121" s="7">
        <v>0.296902</v>
      </c>
      <c r="L121" s="7">
        <v>0.20615</v>
      </c>
      <c r="M121" s="7">
        <v>9.4203999999999996E-2</v>
      </c>
      <c r="N121" s="7">
        <v>6.0345999999999997E-2</v>
      </c>
      <c r="O121" s="7">
        <v>6.0152999999999998E-2</v>
      </c>
      <c r="P121" s="7">
        <v>3.9992E-2</v>
      </c>
      <c r="Q121" s="7">
        <v>4.0073999999999999E-2</v>
      </c>
      <c r="R121" s="7">
        <v>3.9992E-2</v>
      </c>
      <c r="S121" s="7"/>
      <c r="T121" s="7">
        <v>1.8708400000000001</v>
      </c>
      <c r="U121" s="7">
        <v>2.8471700000000002</v>
      </c>
      <c r="V121" s="7" t="e">
        <v>#N/A</v>
      </c>
      <c r="W121" s="7">
        <v>6.0481499999999997</v>
      </c>
      <c r="X121" s="7"/>
      <c r="Y121" s="7">
        <v>0.96077000000000001</v>
      </c>
      <c r="Z121" s="7">
        <v>0.27367000000000002</v>
      </c>
      <c r="AA121" s="7">
        <v>0.53134000000000003</v>
      </c>
      <c r="AB121" s="7" t="e">
        <v>#N/A</v>
      </c>
      <c r="AC121" s="7">
        <v>61.340769999999999</v>
      </c>
      <c r="AD121" s="7">
        <v>57.472349999999999</v>
      </c>
      <c r="AE121" s="7" t="e">
        <v>#N/A</v>
      </c>
      <c r="AF121" s="7"/>
      <c r="AG121" s="7">
        <v>115.66379999999999</v>
      </c>
      <c r="AH121" s="7">
        <v>53.631500000000003</v>
      </c>
      <c r="AI121" s="7">
        <v>111.98180000000001</v>
      </c>
      <c r="AJ121" s="7">
        <v>51.924199999999999</v>
      </c>
      <c r="AK121" s="7">
        <v>71.091399999999993</v>
      </c>
      <c r="AL121" s="7">
        <v>8.2528299999999994</v>
      </c>
      <c r="AM121" s="7">
        <v>13.324529999999999</v>
      </c>
      <c r="AN121" s="7">
        <v>8.54528</v>
      </c>
      <c r="AO121" s="7">
        <v>1.9082399999999999</v>
      </c>
      <c r="AP121" s="7">
        <v>1.5339799999999999</v>
      </c>
      <c r="AQ121" s="7">
        <v>2.9754900000000002</v>
      </c>
      <c r="AR121" s="7">
        <v>2.3919199999999998</v>
      </c>
      <c r="AS121" s="7">
        <v>3.0512999999999999</v>
      </c>
      <c r="AT121" s="7">
        <f>IF(AND(NOT('Basic Financial Statements'!FV120=""),NOT('Basic Financial Statements'!AI120="")),'Basic Financial Statements'!FV120/'Basic Financial Statements'!AI120,"")</f>
        <v>13.607970058339054</v>
      </c>
      <c r="AU121" s="7">
        <f>IF(AND(NOT('Basic Financial Statements'!FV120=""),NOT('Basic Financial Statements'!CY120="")),'Basic Financial Statements'!FV120/'Basic Financial Statements'!CY120,"")</f>
        <v>3.4034524718908252</v>
      </c>
      <c r="AV121" s="7">
        <f>IF(AND(NOT('Basic Financial Statements'!FF120=""),NOT('Basic Financial Statements'!AK120=""),'Basic Financial Statements'!AK120&gt;0),-'Basic Financial Statements'!FF120/'Basic Financial Statements'!AK120,"")</f>
        <v>0.45916266300617709</v>
      </c>
      <c r="AW121" s="7">
        <f>IF(AND(NOT('Basic Financial Statements'!FF120=""),NOT('Basic Financial Statements'!CY120=""),'Basic Financial Statements'!CY120&gt;0),-'Basic Financial Statements'!FF120/'Basic Financial Statements'!CY120,"")</f>
        <v>0.11483992790318427</v>
      </c>
    </row>
    <row r="122" spans="1:49">
      <c r="A122" s="7" t="str">
        <f t="shared" si="10"/>
        <v>Target</v>
      </c>
      <c r="B122" s="7" t="str">
        <f t="shared" si="10"/>
        <v>NYSE:TGT</v>
      </c>
      <c r="C122" s="7" t="str">
        <f>'Basic Financial Statements'!C121</f>
        <v>FY2019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0361182944615346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7.199146985648279E-2</v>
      </c>
      <c r="H122" s="7">
        <v>0.105946</v>
      </c>
      <c r="I122" s="7">
        <v>0.255359</v>
      </c>
      <c r="J122" s="7"/>
      <c r="K122" s="7">
        <v>0.29270299999999999</v>
      </c>
      <c r="L122" s="7">
        <v>0.207096</v>
      </c>
      <c r="M122" s="7">
        <v>8.8924000000000003E-2</v>
      </c>
      <c r="N122" s="7">
        <v>5.6279000000000003E-2</v>
      </c>
      <c r="O122" s="7">
        <v>5.6092999999999997E-2</v>
      </c>
      <c r="P122" s="7">
        <v>3.8882E-2</v>
      </c>
      <c r="Q122" s="7">
        <v>3.8974000000000002E-2</v>
      </c>
      <c r="R122" s="7">
        <v>3.8882E-2</v>
      </c>
      <c r="S122" s="7"/>
      <c r="T122" s="7">
        <v>1.8471200000000001</v>
      </c>
      <c r="U122" s="7">
        <v>2.79521</v>
      </c>
      <c r="V122" s="7" t="e">
        <v>#N/A</v>
      </c>
      <c r="W122" s="7">
        <v>5.8913500000000001</v>
      </c>
      <c r="X122" s="7"/>
      <c r="Y122" s="7">
        <v>0.83382000000000001</v>
      </c>
      <c r="Z122" s="7">
        <v>0.1769</v>
      </c>
      <c r="AA122" s="7">
        <v>0.39783000000000002</v>
      </c>
      <c r="AB122" s="7" t="e">
        <v>#N/A</v>
      </c>
      <c r="AC122" s="7">
        <v>61.785359999999997</v>
      </c>
      <c r="AD122" s="7">
        <v>61.914580000000001</v>
      </c>
      <c r="AE122" s="7" t="e">
        <v>#N/A</v>
      </c>
      <c r="AF122" s="7"/>
      <c r="AG122" s="7">
        <v>119.04040000000001</v>
      </c>
      <c r="AH122" s="7">
        <v>54.346299999999999</v>
      </c>
      <c r="AI122" s="7">
        <v>108.23220000000001</v>
      </c>
      <c r="AJ122" s="7">
        <v>49.411999999999999</v>
      </c>
      <c r="AK122" s="7">
        <v>72.639799999999994</v>
      </c>
      <c r="AL122" s="7">
        <v>9.1692</v>
      </c>
      <c r="AM122" s="7">
        <v>15.0564</v>
      </c>
      <c r="AN122" s="7">
        <v>7.4295</v>
      </c>
      <c r="AO122" s="7">
        <v>1.93747</v>
      </c>
      <c r="AP122" s="7">
        <v>1.7133</v>
      </c>
      <c r="AQ122" s="7">
        <v>3.9264199999999998</v>
      </c>
      <c r="AR122" s="7">
        <v>3.4721199999999999</v>
      </c>
      <c r="AS122" s="7">
        <v>3.1051799999999998</v>
      </c>
      <c r="AT122" s="7">
        <f>IF(AND(NOT('Basic Financial Statements'!FV121=""),NOT('Basic Financial Statements'!AI121="")),'Basic Financial Statements'!FV121/'Basic Financial Statements'!AI121,"")</f>
        <v>12.645181317671094</v>
      </c>
      <c r="AU122" s="7">
        <f>IF(AND(NOT('Basic Financial Statements'!FV121=""),NOT('Basic Financial Statements'!CY121="")),'Basic Financial Statements'!FV121/'Basic Financial Statements'!CY121,"")</f>
        <v>3.2875008878463312</v>
      </c>
      <c r="AV122" s="7">
        <f>IF(AND(NOT('Basic Financial Statements'!FF121=""),NOT('Basic Financial Statements'!AK121=""),'Basic Financial Statements'!AK121&gt;0),-'Basic Financial Statements'!FF121/'Basic Financial Statements'!AK121,"")</f>
        <v>0.45454545454545453</v>
      </c>
      <c r="AW122" s="7">
        <f>IF(AND(NOT('Basic Financial Statements'!FF121=""),NOT('Basic Financial Statements'!CY121=""),'Basic Financial Statements'!CY121&gt;0),-'Basic Financial Statements'!FF121/'Basic Financial Statements'!CY121,"")</f>
        <v>0.1181729662742321</v>
      </c>
    </row>
    <row r="123" spans="1:49">
      <c r="A123" s="7" t="str">
        <f t="shared" si="10"/>
        <v>Target</v>
      </c>
      <c r="B123" s="7" t="str">
        <f t="shared" si="10"/>
        <v>NYSE:TGT</v>
      </c>
      <c r="C123" s="7" t="str">
        <f>'Basic Financial Statements'!C122</f>
        <v>FY2020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124790350783285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7.8054931068527039E-2</v>
      </c>
      <c r="H123" s="7">
        <v>0.116909</v>
      </c>
      <c r="I123" s="7">
        <v>0.282663</v>
      </c>
      <c r="J123" s="7"/>
      <c r="K123" s="7">
        <v>0.29762300000000003</v>
      </c>
      <c r="L123" s="7">
        <v>0.20691999999999999</v>
      </c>
      <c r="M123" s="7">
        <v>9.3865000000000004E-2</v>
      </c>
      <c r="N123" s="7">
        <v>6.0693999999999998E-2</v>
      </c>
      <c r="O123" s="7">
        <v>6.0527999999999998E-2</v>
      </c>
      <c r="P123" s="7">
        <v>4.1849999999999998E-2</v>
      </c>
      <c r="Q123" s="7">
        <v>4.2002999999999999E-2</v>
      </c>
      <c r="R123" s="7">
        <v>4.1849999999999998E-2</v>
      </c>
      <c r="S123" s="7"/>
      <c r="T123" s="7">
        <v>1.8582799999999999</v>
      </c>
      <c r="U123" s="7">
        <v>2.7888700000000002</v>
      </c>
      <c r="V123" s="7" t="e">
        <v>#N/A</v>
      </c>
      <c r="W123" s="7">
        <v>5.9347700000000003</v>
      </c>
      <c r="X123" s="7"/>
      <c r="Y123" s="7">
        <v>0.89058999999999999</v>
      </c>
      <c r="Z123" s="7">
        <v>0.24429000000000001</v>
      </c>
      <c r="AA123" s="7">
        <v>0.49126999999999998</v>
      </c>
      <c r="AB123" s="7" t="e">
        <v>#N/A</v>
      </c>
      <c r="AC123" s="7">
        <v>61.333269999999999</v>
      </c>
      <c r="AD123" s="7">
        <v>65.893829999999994</v>
      </c>
      <c r="AE123" s="7" t="e">
        <v>#N/A</v>
      </c>
      <c r="AF123" s="7"/>
      <c r="AG123" s="7">
        <v>118.0934</v>
      </c>
      <c r="AH123" s="7">
        <v>54.148000000000003</v>
      </c>
      <c r="AI123" s="7">
        <v>115.04259999999999</v>
      </c>
      <c r="AJ123" s="7">
        <v>52.749200000000002</v>
      </c>
      <c r="AK123" s="7">
        <v>72.339200000000005</v>
      </c>
      <c r="AL123" s="7">
        <v>10.1242</v>
      </c>
      <c r="AM123" s="7">
        <v>16.286940000000001</v>
      </c>
      <c r="AN123" s="7">
        <v>9.8051399999999997</v>
      </c>
      <c r="AO123" s="7">
        <v>1.8372299999999999</v>
      </c>
      <c r="AP123" s="7">
        <v>1.4984200000000001</v>
      </c>
      <c r="AQ123" s="7">
        <v>3.0517599999999998</v>
      </c>
      <c r="AR123" s="7">
        <v>2.4889700000000001</v>
      </c>
      <c r="AS123" s="7">
        <v>3.3099400000000001</v>
      </c>
      <c r="AT123" s="7">
        <f>IF(AND(NOT('Basic Financial Statements'!FV122=""),NOT('Basic Financial Statements'!AI122="")),'Basic Financial Statements'!FV122/'Basic Financial Statements'!AI122,"")</f>
        <v>17.103343120999696</v>
      </c>
      <c r="AU123" s="7">
        <f>IF(AND(NOT('Basic Financial Statements'!FV122=""),NOT('Basic Financial Statements'!CY122="")),'Basic Financial Statements'!FV122/'Basic Financial Statements'!CY122,"")</f>
        <v>4.7423365824389423</v>
      </c>
      <c r="AV123" s="7">
        <f>IF(AND(NOT('Basic Financial Statements'!FF122=""),NOT('Basic Financial Statements'!AK122=""),'Basic Financial Statements'!AK122&gt;0),-'Basic Financial Statements'!FF122/'Basic Financial Statements'!AK122,"")</f>
        <v>0.40536421822615054</v>
      </c>
      <c r="AW123" s="7">
        <f>IF(AND(NOT('Basic Financial Statements'!FF122=""),NOT('Basic Financial Statements'!CY122=""),'Basic Financial Statements'!CY122&gt;0),-'Basic Financial Statements'!FF122/'Basic Financial Statements'!CY122,"")</f>
        <v>0.11239753232485422</v>
      </c>
    </row>
    <row r="124" spans="1:49">
      <c r="A124" s="7" t="str">
        <f>Assumptions!C12</f>
        <v>Amazon</v>
      </c>
      <c r="B124" s="7" t="str">
        <f>Assumptions!B12</f>
        <v>NasdaqGS:AMZN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694</v>
      </c>
      <c r="I124" s="7">
        <v>0.33341900000000002</v>
      </c>
      <c r="J124" s="7"/>
      <c r="K124" s="7">
        <v>0.22278999999999999</v>
      </c>
      <c r="L124" s="7">
        <v>0.12621299999999999</v>
      </c>
      <c r="M124" s="7">
        <v>4.8679E-2</v>
      </c>
      <c r="N124" s="7">
        <v>4.2679000000000002E-2</v>
      </c>
      <c r="O124" s="7">
        <v>4.1166000000000001E-2</v>
      </c>
      <c r="P124" s="7">
        <v>3.3653000000000002E-2</v>
      </c>
      <c r="Q124" s="7">
        <v>3.3653000000000002E-2</v>
      </c>
      <c r="R124" s="7">
        <v>3.3653000000000002E-2</v>
      </c>
      <c r="S124" s="7"/>
      <c r="T124" s="7">
        <v>2.5901800000000001</v>
      </c>
      <c r="U124" s="7">
        <v>35.296500000000002</v>
      </c>
      <c r="V124" s="7">
        <v>25.020890000000001</v>
      </c>
      <c r="W124" s="7">
        <v>11.462870000000001</v>
      </c>
      <c r="X124" s="7"/>
      <c r="Y124" s="7">
        <v>1.2972999999999999</v>
      </c>
      <c r="Z124" s="7">
        <v>0.95953999999999995</v>
      </c>
      <c r="AA124" s="7">
        <v>0.35755999999999999</v>
      </c>
      <c r="AB124" s="7">
        <v>14.627560000000001</v>
      </c>
      <c r="AC124" s="7">
        <v>31.929110000000001</v>
      </c>
      <c r="AD124" s="7">
        <v>77.455119999999994</v>
      </c>
      <c r="AE124" s="7">
        <v>-30.89845</v>
      </c>
      <c r="AF124" s="7"/>
      <c r="AG124" s="7">
        <v>22.1556</v>
      </c>
      <c r="AH124" s="7">
        <v>18.1372</v>
      </c>
      <c r="AI124" s="7">
        <v>19.947600000000001</v>
      </c>
      <c r="AJ124" s="7">
        <v>16.329599999999999</v>
      </c>
      <c r="AK124" s="7">
        <v>67.861400000000003</v>
      </c>
      <c r="AL124" s="7">
        <v>11.112679999999999</v>
      </c>
      <c r="AM124" s="7">
        <v>13.14085</v>
      </c>
      <c r="AN124" s="7">
        <v>8.4506999999999994</v>
      </c>
      <c r="AO124" s="7">
        <v>0.63451000000000002</v>
      </c>
      <c r="AP124" s="7" t="e">
        <v>#N/A</v>
      </c>
      <c r="AQ124" s="7">
        <v>0.98667000000000005</v>
      </c>
      <c r="AR124" s="7" t="e">
        <v>#N/A</v>
      </c>
      <c r="AS124" s="7">
        <v>5.8338999999999999</v>
      </c>
      <c r="AT124" s="7">
        <f>IF(AND(NOT('Basic Financial Statements'!FV123=""),NOT('Basic Financial Statements'!AI123="")),'Basic Financial Statements'!FV123/'Basic Financial Statements'!AI123,"")</f>
        <v>34.09383770542636</v>
      </c>
      <c r="AU124" s="7">
        <f>IF(AND(NOT('Basic Financial Statements'!FV123=""),NOT('Basic Financial Statements'!CY123="")),'Basic Financial Statements'!FV123/'Basic Financial Statements'!CY123,"")</f>
        <v>8.2299870209580845</v>
      </c>
      <c r="AV124" s="7">
        <f>IF(AND(NOT('Basic Financial Statements'!FF123=""),NOT('Basic Financial Statements'!AK123=""),'Basic Financial Statements'!AK123&gt;0),-'Basic Financial Statements'!FF123/'Basic Financial Statements'!AK123,"")</f>
        <v>0</v>
      </c>
      <c r="AW124" s="7">
        <f>IF(AND(NOT('Basic Financial Statements'!FF123=""),NOT('Basic Financial Statements'!CY123=""),'Basic Financial Statements'!CY123&gt;0),-'Basic Financial Statements'!FF123/'Basic Financial Statements'!CY123,"")</f>
        <v>0</v>
      </c>
    </row>
    <row r="125" spans="1:49">
      <c r="A125" s="7" t="str">
        <f t="shared" ref="A125:B135" si="11">A124</f>
        <v>Amazon</v>
      </c>
      <c r="B125" s="7" t="str">
        <f t="shared" si="11"/>
        <v>NasdaqGS:AMZN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100013558096443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8.1529353278799663E-2</v>
      </c>
      <c r="H125" s="7">
        <v>0.168129</v>
      </c>
      <c r="I125" s="7">
        <v>0.227519</v>
      </c>
      <c r="J125" s="7"/>
      <c r="K125" s="7">
        <v>0.22567200000000001</v>
      </c>
      <c r="L125" s="7">
        <v>0.124852</v>
      </c>
      <c r="M125" s="7">
        <v>5.6550000000000003E-2</v>
      </c>
      <c r="N125" s="7">
        <v>5.0104000000000003E-2</v>
      </c>
      <c r="O125" s="7">
        <v>4.8145E-2</v>
      </c>
      <c r="P125" s="7">
        <v>3.6802000000000001E-2</v>
      </c>
      <c r="Q125" s="7">
        <v>3.6802000000000001E-2</v>
      </c>
      <c r="R125" s="7">
        <v>3.6802000000000001E-2</v>
      </c>
      <c r="S125" s="7"/>
      <c r="T125" s="7">
        <v>2.2153</v>
      </c>
      <c r="U125" s="7">
        <v>27.522739999999999</v>
      </c>
      <c r="V125" s="7">
        <v>27.007159999999999</v>
      </c>
      <c r="W125" s="7">
        <v>10.631930000000001</v>
      </c>
      <c r="X125" s="7"/>
      <c r="Y125" s="7">
        <v>1.33039</v>
      </c>
      <c r="Z125" s="7">
        <v>0.99863999999999997</v>
      </c>
      <c r="AA125" s="7">
        <v>0.44718000000000002</v>
      </c>
      <c r="AB125" s="7">
        <v>13.514860000000001</v>
      </c>
      <c r="AC125" s="7">
        <v>34.330440000000003</v>
      </c>
      <c r="AD125" s="7">
        <v>85.003389999999996</v>
      </c>
      <c r="AE125" s="7">
        <v>-37.158099999999997</v>
      </c>
      <c r="AF125" s="7"/>
      <c r="AG125" s="7">
        <v>4.7935999999999996</v>
      </c>
      <c r="AH125" s="7">
        <v>4.5743</v>
      </c>
      <c r="AI125" s="7">
        <v>4.7935999999999996</v>
      </c>
      <c r="AJ125" s="7">
        <v>4.5743</v>
      </c>
      <c r="AK125" s="7">
        <v>61.941600000000001</v>
      </c>
      <c r="AL125" s="7">
        <v>34.705880000000001</v>
      </c>
      <c r="AM125" s="7">
        <v>40.764710000000001</v>
      </c>
      <c r="AN125" s="7">
        <v>29.794119999999999</v>
      </c>
      <c r="AO125" s="7">
        <v>0.18182000000000001</v>
      </c>
      <c r="AP125" s="7" t="e">
        <v>#N/A</v>
      </c>
      <c r="AQ125" s="7">
        <v>0.24876999999999999</v>
      </c>
      <c r="AR125" s="7" t="e">
        <v>#N/A</v>
      </c>
      <c r="AS125" s="7">
        <v>4.9227600000000002</v>
      </c>
      <c r="AT125" s="7">
        <f>IF(AND(NOT('Basic Financial Statements'!FV124=""),NOT('Basic Financial Statements'!AI124="")),'Basic Financial Statements'!FV124/'Basic Financial Statements'!AI124,"")</f>
        <v>64.572995210643015</v>
      </c>
      <c r="AU125" s="7">
        <f>IF(AND(NOT('Basic Financial Statements'!FV124=""),NOT('Basic Financial Statements'!CY124="")),'Basic Financial Statements'!FV124/'Basic Financial Statements'!CY124,"")</f>
        <v>11.079482914209624</v>
      </c>
      <c r="AV125" s="7">
        <f>IF(AND(NOT('Basic Financial Statements'!FF124=""),NOT('Basic Financial Statements'!AK124=""),'Basic Financial Statements'!AK124&gt;0),-'Basic Financial Statements'!FF124/'Basic Financial Statements'!AK124,"")</f>
        <v>0</v>
      </c>
      <c r="AW125" s="7">
        <f>IF(AND(NOT('Basic Financial Statements'!FF124=""),NOT('Basic Financial Statements'!CY124=""),'Basic Financial Statements'!CY124&gt;0),-'Basic Financial Statements'!FF124/'Basic Financial Statements'!CY124,"")</f>
        <v>0</v>
      </c>
    </row>
    <row r="126" spans="1:49">
      <c r="A126" s="7" t="str">
        <f t="shared" si="11"/>
        <v>Amazon</v>
      </c>
      <c r="B126" s="7" t="str">
        <f t="shared" si="11"/>
        <v>NasdaqGS:AMZN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8.9359092302974549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7.065317387304508E-2</v>
      </c>
      <c r="H126" s="7">
        <v>0.135046</v>
      </c>
      <c r="I126" s="7">
        <v>0.190083</v>
      </c>
      <c r="J126" s="7"/>
      <c r="K126" s="7">
        <v>0.22345300000000001</v>
      </c>
      <c r="L126" s="7">
        <v>0.128552</v>
      </c>
      <c r="M126" s="7">
        <v>5.2332999999999998E-2</v>
      </c>
      <c r="N126" s="7">
        <v>4.4176E-2</v>
      </c>
      <c r="O126" s="7">
        <v>4.1105999999999997E-2</v>
      </c>
      <c r="P126" s="7">
        <v>3.3680000000000002E-2</v>
      </c>
      <c r="Q126" s="7">
        <v>3.3680000000000002E-2</v>
      </c>
      <c r="R126" s="7">
        <v>3.3680000000000002E-2</v>
      </c>
      <c r="S126" s="7"/>
      <c r="T126" s="7">
        <v>2.0977600000000001</v>
      </c>
      <c r="U126" s="7">
        <v>20.849740000000001</v>
      </c>
      <c r="V126" s="7">
        <v>26.566210000000002</v>
      </c>
      <c r="W126" s="7">
        <v>9.8868399999999994</v>
      </c>
      <c r="X126" s="7"/>
      <c r="Y126" s="7">
        <v>1.3253999999999999</v>
      </c>
      <c r="Z126" s="7">
        <v>0.99778</v>
      </c>
      <c r="AA126" s="7">
        <v>0.33695999999999998</v>
      </c>
      <c r="AB126" s="7">
        <v>13.73897</v>
      </c>
      <c r="AC126" s="7">
        <v>36.917560000000002</v>
      </c>
      <c r="AD126" s="7">
        <v>90.323999999999998</v>
      </c>
      <c r="AE126" s="7">
        <v>-39.667470000000002</v>
      </c>
      <c r="AF126" s="7"/>
      <c r="AG126" s="7">
        <v>9.3384999999999998</v>
      </c>
      <c r="AH126" s="7">
        <v>8.5409000000000006</v>
      </c>
      <c r="AI126" s="7">
        <v>9.3384999999999998</v>
      </c>
      <c r="AJ126" s="7">
        <v>8.5409000000000006</v>
      </c>
      <c r="AK126" s="7">
        <v>63.483499999999999</v>
      </c>
      <c r="AL126" s="7">
        <v>36.051279999999998</v>
      </c>
      <c r="AM126" s="7">
        <v>45.897440000000003</v>
      </c>
      <c r="AN126" s="7">
        <v>20.79487</v>
      </c>
      <c r="AO126" s="7">
        <v>0.35809999999999997</v>
      </c>
      <c r="AP126" s="7" t="e">
        <v>#N/A</v>
      </c>
      <c r="AQ126" s="7">
        <v>0.79037999999999997</v>
      </c>
      <c r="AR126" s="7" t="e">
        <v>#N/A</v>
      </c>
      <c r="AS126" s="7">
        <v>5.5007700000000002</v>
      </c>
      <c r="AT126" s="7">
        <f>IF(AND(NOT('Basic Financial Statements'!FV125=""),NOT('Basic Financial Statements'!AI125="")),'Basic Financial Statements'!FV125/'Basic Financial Statements'!AI125,"")</f>
        <v>70.130743281249991</v>
      </c>
      <c r="AU126" s="7">
        <f>IF(AND(NOT('Basic Financial Statements'!FV125=""),NOT('Basic Financial Statements'!CY125="")),'Basic Financial Statements'!FV125/'Basic Financial Statements'!CY125,"")</f>
        <v>11.770194676573427</v>
      </c>
      <c r="AV126" s="7">
        <f>IF(AND(NOT('Basic Financial Statements'!FF125=""),NOT('Basic Financial Statements'!AK125=""),'Basic Financial Statements'!AK125&gt;0),-'Basic Financial Statements'!FF125/'Basic Financial Statements'!AK125,"")</f>
        <v>0</v>
      </c>
      <c r="AW126" s="7">
        <f>IF(AND(NOT('Basic Financial Statements'!FF125=""),NOT('Basic Financial Statements'!CY125=""),'Basic Financial Statements'!CY125&gt;0),-'Basic Financial Statements'!FF125/'Basic Financial Statements'!CY125,"")</f>
        <v>0</v>
      </c>
    </row>
    <row r="127" spans="1:49">
      <c r="A127" s="7" t="str">
        <f t="shared" si="11"/>
        <v>Amazon</v>
      </c>
      <c r="B127" s="7" t="str">
        <f t="shared" si="11"/>
        <v>NasdaqGS:AMZN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4.1883153715258081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2.8633011911514464E-2</v>
      </c>
      <c r="H127" s="7">
        <v>6.4114000000000004E-2</v>
      </c>
      <c r="I127" s="7">
        <v>8.6314000000000002E-2</v>
      </c>
      <c r="J127" s="7"/>
      <c r="K127" s="7">
        <v>0.22441</v>
      </c>
      <c r="L127" s="7">
        <v>0.14277000000000001</v>
      </c>
      <c r="M127" s="7">
        <v>3.5547000000000002E-2</v>
      </c>
      <c r="N127" s="7">
        <v>2.1028000000000002E-2</v>
      </c>
      <c r="O127" s="7">
        <v>1.7929E-2</v>
      </c>
      <c r="P127" s="7">
        <v>1.3124E-2</v>
      </c>
      <c r="Q127" s="7">
        <v>1.3124E-2</v>
      </c>
      <c r="R127" s="7">
        <v>1.3124E-2</v>
      </c>
      <c r="S127" s="7"/>
      <c r="T127" s="7">
        <v>2.1816</v>
      </c>
      <c r="U127" s="7">
        <v>14.571</v>
      </c>
      <c r="V127" s="7">
        <v>23.125060000000001</v>
      </c>
      <c r="W127" s="7">
        <v>9.1012900000000005</v>
      </c>
      <c r="X127" s="7"/>
      <c r="Y127" s="7">
        <v>1.17414</v>
      </c>
      <c r="Z127" s="7">
        <v>0.81545000000000001</v>
      </c>
      <c r="AA127" s="7">
        <v>0.26201999999999998</v>
      </c>
      <c r="AB127" s="7">
        <v>15.7837</v>
      </c>
      <c r="AC127" s="7">
        <v>40.104010000000002</v>
      </c>
      <c r="AD127" s="7">
        <v>89.648020000000002</v>
      </c>
      <c r="AE127" s="7">
        <v>-33.760309999999997</v>
      </c>
      <c r="AF127" s="7"/>
      <c r="AG127" s="7">
        <v>19.904599999999999</v>
      </c>
      <c r="AH127" s="7">
        <v>16.600300000000001</v>
      </c>
      <c r="AI127" s="7">
        <v>18.241499999999998</v>
      </c>
      <c r="AJ127" s="7">
        <v>15.2134</v>
      </c>
      <c r="AK127" s="7">
        <v>69.313199999999995</v>
      </c>
      <c r="AL127" s="7">
        <v>13.26154</v>
      </c>
      <c r="AM127" s="7">
        <v>26.292310000000001</v>
      </c>
      <c r="AN127" s="7" t="e">
        <v>#N/A</v>
      </c>
      <c r="AO127" s="7">
        <v>0.90344999999999998</v>
      </c>
      <c r="AP127" s="7" t="e">
        <v>#N/A</v>
      </c>
      <c r="AQ127" s="7" t="e">
        <v>#N/A</v>
      </c>
      <c r="AR127" s="7" t="e">
        <v>#N/A</v>
      </c>
      <c r="AS127" s="7">
        <v>5.2944599999999999</v>
      </c>
      <c r="AT127" s="7">
        <f>IF(AND(NOT('Basic Financial Statements'!FV126=""),NOT('Basic Financial Statements'!AI126="")),'Basic Financial Statements'!FV126/'Basic Financial Statements'!AI126,"")</f>
        <v>124.75115232963549</v>
      </c>
      <c r="AU127" s="7">
        <f>IF(AND(NOT('Basic Financial Statements'!FV126=""),NOT('Basic Financial Statements'!CY126="")),'Basic Financial Statements'!FV126/'Basic Financial Statements'!CY126,"")</f>
        <v>10.147992409436638</v>
      </c>
      <c r="AV127" s="7">
        <f>IF(AND(NOT('Basic Financial Statements'!FF126=""),NOT('Basic Financial Statements'!AK126=""),'Basic Financial Statements'!AK126&gt;0),-'Basic Financial Statements'!FF126/'Basic Financial Statements'!AK126,"")</f>
        <v>0</v>
      </c>
      <c r="AW127" s="7">
        <f>IF(AND(NOT('Basic Financial Statements'!FF126=""),NOT('Basic Financial Statements'!CY126=""),'Basic Financial Statements'!CY126&gt;0),-'Basic Financial Statements'!FF126/'Basic Financial Statements'!CY126,"")</f>
        <v>0</v>
      </c>
    </row>
    <row r="128" spans="1:49">
      <c r="A128" s="7" t="str">
        <f t="shared" si="11"/>
        <v>Amazon</v>
      </c>
      <c r="B128" s="7" t="str">
        <f t="shared" si="11"/>
        <v>NasdaqGS:AMZN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2.4760949630833608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-1.3487109435789254E-3</v>
      </c>
      <c r="H128" s="7">
        <v>3.8580000000000003E-2</v>
      </c>
      <c r="I128" s="7">
        <v>-4.8900000000000002E-3</v>
      </c>
      <c r="J128" s="7"/>
      <c r="K128" s="7">
        <v>0.24752399999999999</v>
      </c>
      <c r="L128" s="7">
        <v>0.15915000000000001</v>
      </c>
      <c r="M128" s="7">
        <v>4.1051999999999998E-2</v>
      </c>
      <c r="N128" s="7">
        <v>1.3733E-2</v>
      </c>
      <c r="O128" s="7">
        <v>1.1065E-2</v>
      </c>
      <c r="P128" s="7">
        <v>-6.38E-4</v>
      </c>
      <c r="Q128" s="7">
        <v>-6.38E-4</v>
      </c>
      <c r="R128" s="7">
        <v>-6.38E-4</v>
      </c>
      <c r="S128" s="7"/>
      <c r="T128" s="7">
        <v>2.1127400000000001</v>
      </c>
      <c r="U128" s="7">
        <v>10.64616</v>
      </c>
      <c r="V128" s="7">
        <v>19.12743</v>
      </c>
      <c r="W128" s="7">
        <v>8.3409200000000006</v>
      </c>
      <c r="X128" s="7"/>
      <c r="Y128" s="7">
        <v>1.1207199999999999</v>
      </c>
      <c r="Z128" s="7">
        <v>0.80334000000000005</v>
      </c>
      <c r="AA128" s="7">
        <v>0.21998000000000001</v>
      </c>
      <c r="AB128" s="7">
        <v>19.13448</v>
      </c>
      <c r="AC128" s="7">
        <v>43.879739999999998</v>
      </c>
      <c r="AD128" s="7">
        <v>95.229169999999996</v>
      </c>
      <c r="AE128" s="7">
        <v>-32.214950000000002</v>
      </c>
      <c r="AF128" s="7"/>
      <c r="AG128" s="7">
        <v>53.820799999999998</v>
      </c>
      <c r="AH128" s="7">
        <v>34.989199999999997</v>
      </c>
      <c r="AI128" s="7">
        <v>46.752899999999997</v>
      </c>
      <c r="AJ128" s="7">
        <v>30.394400000000001</v>
      </c>
      <c r="AK128" s="7">
        <v>74.836399999999998</v>
      </c>
      <c r="AL128" s="7">
        <v>7.3478300000000001</v>
      </c>
      <c r="AM128" s="7">
        <v>27.260870000000001</v>
      </c>
      <c r="AN128" s="7" t="e">
        <v>#N/A</v>
      </c>
      <c r="AO128" s="7">
        <v>1.75797</v>
      </c>
      <c r="AP128" s="7" t="e">
        <v>#N/A</v>
      </c>
      <c r="AQ128" s="7" t="e">
        <v>#N/A</v>
      </c>
      <c r="AR128" s="7" t="e">
        <v>#N/A</v>
      </c>
      <c r="AS128" s="7">
        <v>4.5670999999999999</v>
      </c>
      <c r="AT128" s="7">
        <f>IF(AND(NOT('Basic Financial Statements'!FV127=""),NOT('Basic Financial Statements'!AI127="")),'Basic Financial Statements'!FV127/'Basic Financial Statements'!AI127,"")</f>
        <v>-2913.6847992307689</v>
      </c>
      <c r="AU128" s="7">
        <f>IF(AND(NOT('Basic Financial Statements'!FV127=""),NOT('Basic Financial Statements'!CY127="")),'Basic Financial Statements'!FV127/'Basic Financial Statements'!CY127,"")</f>
        <v>13.87130214477539</v>
      </c>
      <c r="AV128" s="7" t="str">
        <f>IF(AND(NOT('Basic Financial Statements'!FF127=""),NOT('Basic Financial Statements'!AK127=""),'Basic Financial Statements'!AK127&gt;0),-'Basic Financial Statements'!FF127/'Basic Financial Statements'!AK127,"")</f>
        <v/>
      </c>
      <c r="AW128" s="7">
        <f>IF(AND(NOT('Basic Financial Statements'!FF127=""),NOT('Basic Financial Statements'!CY127=""),'Basic Financial Statements'!CY127&gt;0),-'Basic Financial Statements'!FF127/'Basic Financial Statements'!CY127,"")</f>
        <v>0</v>
      </c>
    </row>
    <row r="129" spans="1:49">
      <c r="A129" s="7" t="str">
        <f t="shared" si="11"/>
        <v>Amazon</v>
      </c>
      <c r="B129" s="7" t="str">
        <f t="shared" si="11"/>
        <v>NasdaqGS:AMZN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2.1536430398547735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7.5363753885084031E-3</v>
      </c>
      <c r="H129" s="7">
        <v>3.2927999999999999E-2</v>
      </c>
      <c r="I129" s="7">
        <v>3.0549E-2</v>
      </c>
      <c r="J129" s="7"/>
      <c r="K129" s="7">
        <v>0.27226899999999998</v>
      </c>
      <c r="L129" s="7">
        <v>0.17255400000000001</v>
      </c>
      <c r="M129" s="7">
        <v>4.7641000000000003E-2</v>
      </c>
      <c r="N129" s="7">
        <v>1.2262E-2</v>
      </c>
      <c r="O129" s="7">
        <v>1.0005999999999999E-2</v>
      </c>
      <c r="P129" s="7">
        <v>3.6800000000000001E-3</v>
      </c>
      <c r="Q129" s="7">
        <v>3.6800000000000001E-3</v>
      </c>
      <c r="R129" s="7">
        <v>3.6800000000000001E-3</v>
      </c>
      <c r="S129" s="7"/>
      <c r="T129" s="7">
        <v>2.0478000000000001</v>
      </c>
      <c r="U129" s="7">
        <v>8.2683099999999996</v>
      </c>
      <c r="V129" s="7">
        <v>17.346689999999999</v>
      </c>
      <c r="W129" s="7">
        <v>8.0614500000000007</v>
      </c>
      <c r="X129" s="7"/>
      <c r="Y129" s="7">
        <v>1.07158</v>
      </c>
      <c r="Z129" s="7">
        <v>0.74909000000000003</v>
      </c>
      <c r="AA129" s="7">
        <v>0.23824999999999999</v>
      </c>
      <c r="AB129" s="7">
        <v>21.041160000000001</v>
      </c>
      <c r="AC129" s="7">
        <v>45.277160000000002</v>
      </c>
      <c r="AD129" s="7">
        <v>93.45205</v>
      </c>
      <c r="AE129" s="7">
        <v>-27.13374</v>
      </c>
      <c r="AF129" s="7"/>
      <c r="AG129" s="7">
        <v>60.886499999999998</v>
      </c>
      <c r="AH129" s="7">
        <v>37.844299999999997</v>
      </c>
      <c r="AI129" s="7">
        <v>53.160200000000003</v>
      </c>
      <c r="AJ129" s="7">
        <v>33.042000000000002</v>
      </c>
      <c r="AK129" s="7">
        <v>75.731399999999994</v>
      </c>
      <c r="AL129" s="7">
        <v>5.28369</v>
      </c>
      <c r="AM129" s="7">
        <v>25.156030000000001</v>
      </c>
      <c r="AN129" s="7">
        <v>0.73050000000000004</v>
      </c>
      <c r="AO129" s="7">
        <v>1.67296</v>
      </c>
      <c r="AP129" s="7" t="e">
        <v>#N/A</v>
      </c>
      <c r="AQ129" s="7">
        <v>57.611649999999997</v>
      </c>
      <c r="AR129" s="7" t="e">
        <v>#N/A</v>
      </c>
      <c r="AS129" s="7">
        <v>4.7216699999999996</v>
      </c>
      <c r="AT129" s="7">
        <f>IF(AND(NOT('Basic Financial Statements'!FV128=""),NOT('Basic Financial Statements'!AI128="")),'Basic Financial Statements'!FV128/'Basic Financial Statements'!AI128,"")</f>
        <v>666.20288437956197</v>
      </c>
      <c r="AU129" s="7">
        <f>IF(AND(NOT('Basic Financial Statements'!FV128=""),NOT('Basic Financial Statements'!CY128="")),'Basic Financial Statements'!FV128/'Basic Financial Statements'!CY128,"")</f>
        <v>18.729693240303714</v>
      </c>
      <c r="AV129" s="7">
        <f>IF(AND(NOT('Basic Financial Statements'!FF128=""),NOT('Basic Financial Statements'!AK128=""),'Basic Financial Statements'!AK128&gt;0),-'Basic Financial Statements'!FF128/'Basic Financial Statements'!AK128,"")</f>
        <v>0</v>
      </c>
      <c r="AW129" s="7">
        <f>IF(AND(NOT('Basic Financial Statements'!FF128=""),NOT('Basic Financial Statements'!CY128=""),'Basic Financial Statements'!CY128&gt;0),-'Basic Financial Statements'!FF128/'Basic Financial Statements'!CY128,"")</f>
        <v>0</v>
      </c>
    </row>
    <row r="130" spans="1:49">
      <c r="A130" s="7" t="str">
        <f t="shared" si="11"/>
        <v>Amazon</v>
      </c>
      <c r="B130" s="7" t="str">
        <f t="shared" si="11"/>
        <v>NasdaqGS:AMZN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4.584636186934843E-3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-5.0916927237386967E-3</v>
      </c>
      <c r="H130" s="7">
        <v>5.5030000000000001E-3</v>
      </c>
      <c r="I130" s="7">
        <v>-2.3526999999999999E-2</v>
      </c>
      <c r="J130" s="7"/>
      <c r="K130" s="7">
        <v>0.29482599999999998</v>
      </c>
      <c r="L130" s="7">
        <v>0.18710299999999999</v>
      </c>
      <c r="M130" s="7">
        <v>4.9050999999999997E-2</v>
      </c>
      <c r="N130" s="7">
        <v>4.4159999999999998E-3</v>
      </c>
      <c r="O130" s="7">
        <v>2E-3</v>
      </c>
      <c r="P130" s="7">
        <v>-2.7079999999999999E-3</v>
      </c>
      <c r="Q130" s="7">
        <v>-2.7079999999999999E-3</v>
      </c>
      <c r="R130" s="7">
        <v>-2.7079999999999999E-3</v>
      </c>
      <c r="S130" s="7"/>
      <c r="T130" s="7">
        <v>1.88008</v>
      </c>
      <c r="U130" s="7">
        <v>6.3754099999999996</v>
      </c>
      <c r="V130" s="7">
        <v>17.1477</v>
      </c>
      <c r="W130" s="7">
        <v>7.9888000000000003</v>
      </c>
      <c r="X130" s="7"/>
      <c r="Y130" s="7">
        <v>1.11528</v>
      </c>
      <c r="Z130" s="7">
        <v>0.81981999999999999</v>
      </c>
      <c r="AA130" s="7">
        <v>0.24357999999999999</v>
      </c>
      <c r="AB130" s="7">
        <v>21.285340000000001</v>
      </c>
      <c r="AC130" s="7">
        <v>45.688879999999997</v>
      </c>
      <c r="AD130" s="7">
        <v>90.595920000000007</v>
      </c>
      <c r="AE130" s="7">
        <v>-23.62171</v>
      </c>
      <c r="AF130" s="7"/>
      <c r="AG130" s="7">
        <v>130.4254</v>
      </c>
      <c r="AH130" s="7">
        <v>56.601999999999997</v>
      </c>
      <c r="AI130" s="7">
        <v>116.274</v>
      </c>
      <c r="AJ130" s="7">
        <v>50.460599999999999</v>
      </c>
      <c r="AK130" s="7">
        <v>80.293499999999995</v>
      </c>
      <c r="AL130" s="7">
        <v>0.84762000000000004</v>
      </c>
      <c r="AM130" s="7">
        <v>20.785710000000002</v>
      </c>
      <c r="AN130" s="7" t="e">
        <v>#N/A</v>
      </c>
      <c r="AO130" s="7">
        <v>3.20939</v>
      </c>
      <c r="AP130" s="7" t="e">
        <v>#N/A</v>
      </c>
      <c r="AQ130" s="7" t="e">
        <v>#N/A</v>
      </c>
      <c r="AR130" s="7" t="e">
        <v>#N/A</v>
      </c>
      <c r="AS130" s="7">
        <v>3.8653499999999998</v>
      </c>
      <c r="AT130" s="7">
        <f>IF(AND(NOT('Basic Financial Statements'!FV129=""),NOT('Basic Financial Statements'!AI129="")),'Basic Financial Statements'!FV129/'Basic Financial Statements'!AI129,"")</f>
        <v>-596.24088124481329</v>
      </c>
      <c r="AU130" s="7">
        <f>IF(AND(NOT('Basic Financial Statements'!FV129=""),NOT('Basic Financial Statements'!CY129="")),'Basic Financial Statements'!FV129/'Basic Financial Statements'!CY129,"")</f>
        <v>13.378088853924217</v>
      </c>
      <c r="AV130" s="7" t="str">
        <f>IF(AND(NOT('Basic Financial Statements'!FF129=""),NOT('Basic Financial Statements'!AK129=""),'Basic Financial Statements'!AK129&gt;0),-'Basic Financial Statements'!FF129/'Basic Financial Statements'!AK129,"")</f>
        <v/>
      </c>
      <c r="AW130" s="7">
        <f>IF(AND(NOT('Basic Financial Statements'!FF129=""),NOT('Basic Financial Statements'!CY129=""),'Basic Financial Statements'!CY129&gt;0),-'Basic Financial Statements'!FF129/'Basic Financial Statements'!CY129,"")</f>
        <v>0</v>
      </c>
    </row>
    <row r="131" spans="1:49">
      <c r="A131" s="7" t="str">
        <f t="shared" si="11"/>
        <v>Amazon</v>
      </c>
      <c r="B131" s="7" t="str">
        <f t="shared" si="11"/>
        <v>NasdaqGS:AMZN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3.8288666018179991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9.9956394861302113E-3</v>
      </c>
      <c r="H131" s="7">
        <v>5.0160000000000003E-2</v>
      </c>
      <c r="I131" s="7">
        <v>4.9409000000000002E-2</v>
      </c>
      <c r="J131" s="7"/>
      <c r="K131" s="7">
        <v>0.33040199999999997</v>
      </c>
      <c r="L131" s="7">
        <v>0.190746</v>
      </c>
      <c r="M131" s="7">
        <v>7.3631000000000002E-2</v>
      </c>
      <c r="N131" s="7">
        <v>2.3390999999999999E-2</v>
      </c>
      <c r="O131" s="7">
        <v>2.0867E-2</v>
      </c>
      <c r="P131" s="7">
        <v>5.5690000000000002E-3</v>
      </c>
      <c r="Q131" s="7">
        <v>5.5690000000000002E-3</v>
      </c>
      <c r="R131" s="7">
        <v>5.5690000000000002E-3</v>
      </c>
      <c r="S131" s="7"/>
      <c r="T131" s="7">
        <v>1.7946200000000001</v>
      </c>
      <c r="U131" s="7">
        <v>5.5150600000000001</v>
      </c>
      <c r="V131" s="7">
        <v>18.996269999999999</v>
      </c>
      <c r="W131" s="7">
        <v>7.72851</v>
      </c>
      <c r="X131" s="7"/>
      <c r="Y131" s="7">
        <v>1.05365</v>
      </c>
      <c r="Z131" s="7">
        <v>0.75138000000000005</v>
      </c>
      <c r="AA131" s="7">
        <v>0.35526999999999997</v>
      </c>
      <c r="AB131" s="7">
        <v>19.21397</v>
      </c>
      <c r="AC131" s="7">
        <v>47.227719999999998</v>
      </c>
      <c r="AD131" s="7">
        <v>91.394909999999996</v>
      </c>
      <c r="AE131" s="7">
        <v>-24.953230000000001</v>
      </c>
      <c r="AF131" s="7"/>
      <c r="AG131" s="7">
        <v>130.84270000000001</v>
      </c>
      <c r="AH131" s="7">
        <v>56.680399999999999</v>
      </c>
      <c r="AI131" s="7">
        <v>105.91</v>
      </c>
      <c r="AJ131" s="7">
        <v>45.8797</v>
      </c>
      <c r="AK131" s="7">
        <v>79.328699999999998</v>
      </c>
      <c r="AL131" s="7">
        <v>4.8649199999999997</v>
      </c>
      <c r="AM131" s="7">
        <v>17.165579999999999</v>
      </c>
      <c r="AN131" s="7">
        <v>5.4291900000000002</v>
      </c>
      <c r="AO131" s="7">
        <v>2.22262</v>
      </c>
      <c r="AP131" s="7" t="e">
        <v>#N/A</v>
      </c>
      <c r="AQ131" s="7">
        <v>7.0272899999999998</v>
      </c>
      <c r="AR131" s="7" t="e">
        <v>#N/A</v>
      </c>
      <c r="AS131" s="7">
        <v>4.4620100000000003</v>
      </c>
      <c r="AT131" s="7">
        <f>IF(AND(NOT('Basic Financial Statements'!FV130=""),NOT('Basic Financial Statements'!AI130="")),'Basic Financial Statements'!FV130/'Basic Financial Statements'!AI130,"")</f>
        <v>531.59656302013423</v>
      </c>
      <c r="AU131" s="7">
        <f>IF(AND(NOT('Basic Financial Statements'!FV130=""),NOT('Basic Financial Statements'!CY130="")),'Basic Financial Statements'!FV130/'Basic Financial Statements'!CY130,"")</f>
        <v>23.672411204423192</v>
      </c>
      <c r="AV131" s="7">
        <f>IF(AND(NOT('Basic Financial Statements'!FF130=""),NOT('Basic Financial Statements'!AK130=""),'Basic Financial Statements'!AK130&gt;0),-'Basic Financial Statements'!FF130/'Basic Financial Statements'!AK130,"")</f>
        <v>0</v>
      </c>
      <c r="AW131" s="7">
        <f>IF(AND(NOT('Basic Financial Statements'!FF130=""),NOT('Basic Financial Statements'!CY130=""),'Basic Financial Statements'!CY130&gt;0),-'Basic Financial Statements'!FF130/'Basic Financial Statements'!CY130,"")</f>
        <v>0</v>
      </c>
    </row>
    <row r="132" spans="1:49">
      <c r="A132" s="7" t="str">
        <f t="shared" si="11"/>
        <v>Amazon</v>
      </c>
      <c r="B132" s="7" t="str">
        <f t="shared" si="11"/>
        <v>NasdaqGS:AMZN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5.7860667301163016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3.2008315952183272E-2</v>
      </c>
      <c r="H132" s="7">
        <v>7.4121000000000006E-2</v>
      </c>
      <c r="I132" s="7">
        <v>0.145152</v>
      </c>
      <c r="J132" s="7"/>
      <c r="K132" s="7">
        <v>0.35093000000000002</v>
      </c>
      <c r="L132" s="7">
        <v>0.20063600000000001</v>
      </c>
      <c r="M132" s="7">
        <v>9.0464000000000003E-2</v>
      </c>
      <c r="N132" s="7">
        <v>3.2891999999999998E-2</v>
      </c>
      <c r="O132" s="7">
        <v>3.0782E-2</v>
      </c>
      <c r="P132" s="7">
        <v>1.7434999999999999E-2</v>
      </c>
      <c r="Q132" s="7">
        <v>1.7434999999999999E-2</v>
      </c>
      <c r="R132" s="7">
        <v>1.7434999999999999E-2</v>
      </c>
      <c r="S132" s="7"/>
      <c r="T132" s="7">
        <v>1.8358099999999999</v>
      </c>
      <c r="U132" s="7">
        <v>5.3378500000000004</v>
      </c>
      <c r="V132" s="7">
        <v>19.436430000000001</v>
      </c>
      <c r="W132" s="7">
        <v>8.1335200000000007</v>
      </c>
      <c r="X132" s="7"/>
      <c r="Y132" s="7">
        <v>1.0448500000000001</v>
      </c>
      <c r="Z132" s="7">
        <v>0.78327999999999998</v>
      </c>
      <c r="AA132" s="7">
        <v>0.39262000000000002</v>
      </c>
      <c r="AB132" s="7">
        <v>18.83033</v>
      </c>
      <c r="AC132" s="7">
        <v>44.998600000000003</v>
      </c>
      <c r="AD132" s="7">
        <v>93.472369999999998</v>
      </c>
      <c r="AE132" s="7">
        <v>-29.643439999999998</v>
      </c>
      <c r="AF132" s="7"/>
      <c r="AG132" s="7">
        <v>105.84910000000001</v>
      </c>
      <c r="AH132" s="7">
        <v>51.420699999999997</v>
      </c>
      <c r="AI132" s="7">
        <v>78.885099999999994</v>
      </c>
      <c r="AJ132" s="7">
        <v>38.321800000000003</v>
      </c>
      <c r="AK132" s="7">
        <v>76.876999999999995</v>
      </c>
      <c r="AL132" s="7">
        <v>8.6487599999999993</v>
      </c>
      <c r="AM132" s="7">
        <v>25.417359999999999</v>
      </c>
      <c r="AN132" s="7">
        <v>9.2933900000000005</v>
      </c>
      <c r="AO132" s="7">
        <v>1.6593199999999999</v>
      </c>
      <c r="AP132" s="7" t="e">
        <v>#N/A</v>
      </c>
      <c r="AQ132" s="7">
        <v>4.5382400000000001</v>
      </c>
      <c r="AR132" s="7" t="e">
        <v>#N/A</v>
      </c>
      <c r="AS132" s="7">
        <v>5.0018000000000002</v>
      </c>
      <c r="AT132" s="7">
        <f>IF(AND(NOT('Basic Financial Statements'!FV131=""),NOT('Basic Financial Statements'!AI131="")),'Basic Financial Statements'!FV131/'Basic Financial Statements'!AI131,"")</f>
        <v>150.28077937579081</v>
      </c>
      <c r="AU132" s="7">
        <f>IF(AND(NOT('Basic Financial Statements'!FV131=""),NOT('Basic Financial Statements'!CY131="")),'Basic Financial Statements'!FV131/'Basic Financial Statements'!CY131,"")</f>
        <v>18.476314643505315</v>
      </c>
      <c r="AV132" s="7">
        <f>IF(AND(NOT('Basic Financial Statements'!FF131=""),NOT('Basic Financial Statements'!AK131=""),'Basic Financial Statements'!AK131&gt;0),-'Basic Financial Statements'!FF131/'Basic Financial Statements'!AK131,"")</f>
        <v>0</v>
      </c>
      <c r="AW132" s="7">
        <f>IF(AND(NOT('Basic Financial Statements'!FF131=""),NOT('Basic Financial Statements'!CY131=""),'Basic Financial Statements'!CY131&gt;0),-'Basic Financial Statements'!FF131/'Basic Financial Statements'!CY131,"")</f>
        <v>0</v>
      </c>
    </row>
    <row r="133" spans="1:49">
      <c r="A133" s="7" t="str">
        <f t="shared" si="11"/>
        <v>Amazon</v>
      </c>
      <c r="B133" s="7" t="str">
        <f t="shared" si="11"/>
        <v>NasdaqGS:AMZN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4.0128171690450465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2.8251797756995416E-2</v>
      </c>
      <c r="H133" s="7">
        <v>4.6025000000000003E-2</v>
      </c>
      <c r="I133" s="7">
        <v>0.12908</v>
      </c>
      <c r="J133" s="7"/>
      <c r="K133" s="7">
        <v>0.37068299999999998</v>
      </c>
      <c r="L133" s="7">
        <v>0.219221</v>
      </c>
      <c r="M133" s="7">
        <v>8.7615999999999999E-2</v>
      </c>
      <c r="N133" s="7">
        <v>2.5142000000000001E-2</v>
      </c>
      <c r="O133" s="7">
        <v>2.3084E-2</v>
      </c>
      <c r="P133" s="7">
        <v>1.7052000000000001E-2</v>
      </c>
      <c r="Q133" s="7">
        <v>1.7052000000000001E-2</v>
      </c>
      <c r="R133" s="7">
        <v>1.7052000000000001E-2</v>
      </c>
      <c r="S133" s="7"/>
      <c r="T133" s="7">
        <v>1.65679</v>
      </c>
      <c r="U133" s="7">
        <v>4.5618400000000001</v>
      </c>
      <c r="V133" s="7">
        <v>20.516290000000001</v>
      </c>
      <c r="W133" s="7">
        <v>8.1382899999999996</v>
      </c>
      <c r="X133" s="7"/>
      <c r="Y133" s="7">
        <v>1.0399799999999999</v>
      </c>
      <c r="Z133" s="7">
        <v>0.73978999999999995</v>
      </c>
      <c r="AA133" s="7">
        <v>0.31728000000000001</v>
      </c>
      <c r="AB133" s="7">
        <v>17.790469999999999</v>
      </c>
      <c r="AC133" s="7">
        <v>44.849379999999996</v>
      </c>
      <c r="AD133" s="7">
        <v>93.857560000000007</v>
      </c>
      <c r="AE133" s="7">
        <v>-31.21772</v>
      </c>
      <c r="AF133" s="7"/>
      <c r="AG133" s="7">
        <v>159.18289999999999</v>
      </c>
      <c r="AH133" s="7">
        <v>61.417200000000001</v>
      </c>
      <c r="AI133" s="7">
        <v>136.8724</v>
      </c>
      <c r="AJ133" s="7">
        <v>52.809199999999997</v>
      </c>
      <c r="AK133" s="7">
        <v>78.897999999999996</v>
      </c>
      <c r="AL133" s="7">
        <v>4.8419800000000004</v>
      </c>
      <c r="AM133" s="7">
        <v>18.377359999999999</v>
      </c>
      <c r="AN133" s="7">
        <v>4.2794800000000004</v>
      </c>
      <c r="AO133" s="7">
        <v>2.8303400000000001</v>
      </c>
      <c r="AP133" s="7">
        <v>0.84201999999999999</v>
      </c>
      <c r="AQ133" s="7">
        <v>12.154310000000001</v>
      </c>
      <c r="AR133" s="7">
        <v>3.6158700000000001</v>
      </c>
      <c r="AS133" s="7">
        <v>4.2572200000000002</v>
      </c>
      <c r="AT133" s="7">
        <f>IF(AND(NOT('Basic Financial Statements'!FV132=""),NOT('Basic Financial Statements'!AI132="")),'Basic Financial Statements'!FV132/'Basic Financial Statements'!AI132,"")</f>
        <v>185.80120425321465</v>
      </c>
      <c r="AU133" s="7">
        <f>IF(AND(NOT('Basic Financial Statements'!FV132=""),NOT('Basic Financial Statements'!CY132="")),'Basic Financial Statements'!FV132/'Basic Financial Statements'!CY132,"")</f>
        <v>20.337617831751416</v>
      </c>
      <c r="AV133" s="7">
        <f>IF(AND(NOT('Basic Financial Statements'!FF132=""),NOT('Basic Financial Statements'!AK132=""),'Basic Financial Statements'!AK132&gt;0),-'Basic Financial Statements'!FF132/'Basic Financial Statements'!AK132,"")</f>
        <v>0</v>
      </c>
      <c r="AW133" s="7">
        <f>IF(AND(NOT('Basic Financial Statements'!FF132=""),NOT('Basic Financial Statements'!CY132=""),'Basic Financial Statements'!CY132&gt;0),-'Basic Financial Statements'!FF132/'Basic Financial Statements'!CY132,"")</f>
        <v>0</v>
      </c>
    </row>
    <row r="134" spans="1:49">
      <c r="A134" s="7" t="str">
        <f t="shared" si="11"/>
        <v>Amazon</v>
      </c>
      <c r="B134" s="7" t="str">
        <f t="shared" si="11"/>
        <v>NasdaqGS:AMZN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8.7502296246402544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6.8533600038100675E-2</v>
      </c>
      <c r="H134" s="7">
        <v>0.103589</v>
      </c>
      <c r="I134" s="7">
        <v>0.282719</v>
      </c>
      <c r="J134" s="7"/>
      <c r="K134" s="7">
        <v>0.402474</v>
      </c>
      <c r="L134" s="7">
        <v>0.22404399999999999</v>
      </c>
      <c r="M134" s="7">
        <v>0.11920799999999999</v>
      </c>
      <c r="N134" s="7">
        <v>5.5374E-2</v>
      </c>
      <c r="O134" s="7">
        <v>5.3333999999999999E-2</v>
      </c>
      <c r="P134" s="7">
        <v>4.3251999999999999E-2</v>
      </c>
      <c r="Q134" s="7">
        <v>4.3251999999999999E-2</v>
      </c>
      <c r="R134" s="7">
        <v>4.3251999999999999E-2</v>
      </c>
      <c r="S134" s="7"/>
      <c r="T134" s="7">
        <v>1.58449</v>
      </c>
      <c r="U134" s="7">
        <v>4.2089400000000001</v>
      </c>
      <c r="V134" s="7">
        <v>21.563610000000001</v>
      </c>
      <c r="W134" s="7">
        <v>8.3775899999999996</v>
      </c>
      <c r="X134" s="7"/>
      <c r="Y134" s="7">
        <v>1.0981099999999999</v>
      </c>
      <c r="Z134" s="7">
        <v>0.84089000000000003</v>
      </c>
      <c r="AA134" s="7">
        <v>0.44923000000000002</v>
      </c>
      <c r="AB134" s="7">
        <v>16.92651</v>
      </c>
      <c r="AC134" s="7">
        <v>43.56859</v>
      </c>
      <c r="AD134" s="7">
        <v>94.718959999999996</v>
      </c>
      <c r="AE134" s="7">
        <v>-34.223860000000002</v>
      </c>
      <c r="AF134" s="7"/>
      <c r="AG134" s="7">
        <v>79.257800000000003</v>
      </c>
      <c r="AH134" s="7">
        <v>44.214399999999998</v>
      </c>
      <c r="AI134" s="7">
        <v>76.1096</v>
      </c>
      <c r="AJ134" s="7">
        <v>42.458199999999998</v>
      </c>
      <c r="AK134" s="7">
        <v>73.224999999999994</v>
      </c>
      <c r="AL134" s="7">
        <v>8.7657000000000007</v>
      </c>
      <c r="AM134" s="7">
        <v>19.592099999999999</v>
      </c>
      <c r="AN134" s="7">
        <v>10.116440000000001</v>
      </c>
      <c r="AO134" s="7">
        <v>1.2432799999999999</v>
      </c>
      <c r="AP134" s="7" t="e">
        <v>#N/A</v>
      </c>
      <c r="AQ134" s="7">
        <v>2.40781</v>
      </c>
      <c r="AR134" s="7" t="e">
        <v>#N/A</v>
      </c>
      <c r="AS134" s="7">
        <v>5.9233099999999999</v>
      </c>
      <c r="AT134" s="7">
        <f>IF(AND(NOT('Basic Financial Statements'!FV133=""),NOT('Basic Financial Statements'!AI133="")),'Basic Financial Statements'!FV133/'Basic Financial Statements'!AI133,"")</f>
        <v>72.909382527548885</v>
      </c>
      <c r="AU134" s="7">
        <f>IF(AND(NOT('Basic Financial Statements'!FV133=""),NOT('Basic Financial Statements'!CY133="")),'Basic Financial Statements'!FV133/'Basic Financial Statements'!CY133,"")</f>
        <v>16.864134887138626</v>
      </c>
      <c r="AV134" s="7">
        <f>IF(AND(NOT('Basic Financial Statements'!FF133=""),NOT('Basic Financial Statements'!AK133=""),'Basic Financial Statements'!AK133&gt;0),-'Basic Financial Statements'!FF133/'Basic Financial Statements'!AK133,"")</f>
        <v>0</v>
      </c>
      <c r="AW134" s="7">
        <f>IF(AND(NOT('Basic Financial Statements'!FF133=""),NOT('Basic Financial Statements'!CY133=""),'Basic Financial Statements'!CY133&gt;0),-'Basic Financial Statements'!FF133/'Basic Financial Statements'!CY133,"")</f>
        <v>0</v>
      </c>
    </row>
    <row r="135" spans="1:49">
      <c r="A135" s="7" t="str">
        <f t="shared" si="11"/>
        <v>Amazon</v>
      </c>
      <c r="B135" s="7" t="str">
        <f t="shared" si="11"/>
        <v>NasdaqGS:AMZN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7.8557139026955686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5.9747973683667785E-2</v>
      </c>
      <c r="H135" s="7">
        <v>8.2720000000000002E-2</v>
      </c>
      <c r="I135" s="7">
        <v>0.21945000000000001</v>
      </c>
      <c r="J135" s="7"/>
      <c r="K135" s="7">
        <v>0.40989999999999999</v>
      </c>
      <c r="L135" s="7">
        <v>0.22926099999999999</v>
      </c>
      <c r="M135" s="7">
        <v>0.12902</v>
      </c>
      <c r="N135" s="7">
        <v>5.3360999999999999E-2</v>
      </c>
      <c r="O135" s="7">
        <v>5.1346999999999997E-2</v>
      </c>
      <c r="P135" s="7">
        <v>4.1307999999999997E-2</v>
      </c>
      <c r="Q135" s="7">
        <v>4.1307999999999997E-2</v>
      </c>
      <c r="R135" s="7">
        <v>4.1307999999999997E-2</v>
      </c>
      <c r="S135" s="7"/>
      <c r="T135" s="7">
        <v>1.44638</v>
      </c>
      <c r="U135" s="7">
        <v>3.51437</v>
      </c>
      <c r="V135" s="7">
        <v>19.083130000000001</v>
      </c>
      <c r="W135" s="7">
        <v>8.7885100000000005</v>
      </c>
      <c r="X135" s="7"/>
      <c r="Y135" s="7">
        <v>1.0970500000000001</v>
      </c>
      <c r="Z135" s="7">
        <v>0.86048999999999998</v>
      </c>
      <c r="AA135" s="7">
        <v>0.43859999999999999</v>
      </c>
      <c r="AB135" s="7">
        <v>19.126729999999998</v>
      </c>
      <c r="AC135" s="7">
        <v>41.53116</v>
      </c>
      <c r="AD135" s="7">
        <v>92.271640000000005</v>
      </c>
      <c r="AE135" s="7">
        <v>-31.61375</v>
      </c>
      <c r="AF135" s="7"/>
      <c r="AG135" s="7">
        <v>124.9355</v>
      </c>
      <c r="AH135" s="7">
        <v>55.5428</v>
      </c>
      <c r="AI135" s="7">
        <v>101.8449</v>
      </c>
      <c r="AJ135" s="7">
        <v>45.2774</v>
      </c>
      <c r="AK135" s="7">
        <v>72.448099999999997</v>
      </c>
      <c r="AL135" s="7">
        <v>9.0024999999999995</v>
      </c>
      <c r="AM135" s="7">
        <v>25.517499999999998</v>
      </c>
      <c r="AN135" s="7">
        <v>14.979380000000001</v>
      </c>
      <c r="AO135" s="7">
        <v>1.89906</v>
      </c>
      <c r="AP135" s="7">
        <v>0.55144000000000004</v>
      </c>
      <c r="AQ135" s="7">
        <v>3.2350699999999999</v>
      </c>
      <c r="AR135" s="7">
        <v>0.93937000000000004</v>
      </c>
      <c r="AS135" s="7">
        <v>4.9396199999999997</v>
      </c>
      <c r="AT135" s="7">
        <f>IF(AND(NOT('Basic Financial Statements'!FV134=""),NOT('Basic Financial Statements'!AI134="")),'Basic Financial Statements'!FV134/'Basic Financial Statements'!AI134,"")</f>
        <v>79.060574301863994</v>
      </c>
      <c r="AU135" s="7">
        <f>IF(AND(NOT('Basic Financial Statements'!FV134=""),NOT('Basic Financial Statements'!CY134="")),'Basic Financial Statements'!FV134/'Basic Financial Statements'!CY134,"")</f>
        <v>14.762390187077022</v>
      </c>
      <c r="AV135" s="7">
        <f>IF(AND(NOT('Basic Financial Statements'!FF134=""),NOT('Basic Financial Statements'!AK134=""),'Basic Financial Statements'!AK134&gt;0),-'Basic Financial Statements'!FF134/'Basic Financial Statements'!AK134,"")</f>
        <v>0</v>
      </c>
      <c r="AW135" s="7">
        <f>IF(AND(NOT('Basic Financial Statements'!FF134=""),NOT('Basic Financial Statements'!CY134=""),'Basic Financial Statements'!CY134&gt;0),-'Basic Financial Statements'!FF134/'Basic Financial Statements'!CY134,"")</f>
        <v>0</v>
      </c>
    </row>
    <row r="136" spans="1:49">
      <c r="A136" s="7" t="str">
        <f>Assumptions!C13</f>
        <v>Alibaba</v>
      </c>
      <c r="B136" s="7" t="str">
        <f>Assumptions!B13</f>
        <v>NYSE:BABA</v>
      </c>
      <c r="C136" s="7" t="str">
        <f>'Basic Financial Statements'!C135</f>
        <v>FY2009</v>
      </c>
      <c r="D136" s="10" t="e">
        <v>#N/A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 t="e">
        <v>#N/A</v>
      </c>
      <c r="I136" s="7" t="e">
        <v>#N/A</v>
      </c>
      <c r="J136" s="7"/>
      <c r="K136" s="7" t="e">
        <v>#N/A</v>
      </c>
      <c r="L136" s="7" t="e">
        <v>#N/A</v>
      </c>
      <c r="M136" s="7" t="e">
        <v>#N/A</v>
      </c>
      <c r="N136" s="7" t="e">
        <v>#N/A</v>
      </c>
      <c r="O136" s="7" t="e">
        <v>#N/A</v>
      </c>
      <c r="P136" s="7" t="e">
        <v>#N/A</v>
      </c>
      <c r="Q136" s="7" t="e">
        <v>#N/A</v>
      </c>
      <c r="R136" s="7" t="e">
        <v>#N/A</v>
      </c>
      <c r="S136" s="7"/>
      <c r="T136" s="7" t="e">
        <v>#N/A</v>
      </c>
      <c r="U136" s="7" t="e">
        <v>#N/A</v>
      </c>
      <c r="V136" s="7" t="e">
        <v>#N/A</v>
      </c>
      <c r="W136" s="7" t="e">
        <v>#N/A</v>
      </c>
      <c r="X136" s="7"/>
      <c r="Y136" s="7" t="e">
        <v>#N/A</v>
      </c>
      <c r="Z136" s="7" t="e">
        <v>#N/A</v>
      </c>
      <c r="AA136" s="7" t="e">
        <v>#N/A</v>
      </c>
      <c r="AB136" s="7" t="e">
        <v>#N/A</v>
      </c>
      <c r="AC136" s="7" t="e">
        <v>#N/A</v>
      </c>
      <c r="AD136" s="7" t="e">
        <v>#N/A</v>
      </c>
      <c r="AE136" s="7" t="e">
        <v>#N/A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 t="e">
        <v>#N/A</v>
      </c>
      <c r="AL136" s="7" t="e">
        <v>#N/A</v>
      </c>
      <c r="AM136" s="7" t="e">
        <v>#N/A</v>
      </c>
      <c r="AN136" s="7" t="e">
        <v>#N/A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 t="e">
        <v>#N/A</v>
      </c>
      <c r="AT136" s="7" t="e">
        <v>#N/A</v>
      </c>
      <c r="AU136" s="7" t="e">
        <v>#N/A</v>
      </c>
      <c r="AV136" s="7" t="str">
        <f>IF(AND(NOT('Basic Financial Statements'!FF135=""),NOT('Basic Financial Statements'!AK135=""),'Basic Financial Statements'!AK135&gt;0),-'Basic Financial Statements'!FF135/'Basic Financial Statements'!AK135,"")</f>
        <v/>
      </c>
      <c r="AW136" s="7" t="str">
        <f>IF(AND(NOT('Basic Financial Statements'!FF135=""),NOT('Basic Financial Statements'!CY135=""),'Basic Financial Statements'!CY135&gt;0),-'Basic Financial Statements'!FF135/'Basic Financial Statements'!CY135,"")</f>
        <v/>
      </c>
    </row>
    <row r="137" spans="1:49">
      <c r="A137" s="7" t="str">
        <f t="shared" ref="A137:B147" si="12">A136</f>
        <v>Alibaba</v>
      </c>
      <c r="B137" s="7" t="str">
        <f t="shared" si="12"/>
        <v>NYSE:BABA</v>
      </c>
      <c r="C137" s="7" t="str">
        <f>'Basic Financial Statements'!C136</f>
        <v>FY2010</v>
      </c>
      <c r="D137" s="10" t="e">
        <v>#N/A</v>
      </c>
      <c r="F137" s="7" t="e">
        <v>#N/A</v>
      </c>
      <c r="G137" s="7" t="e">
        <v>#N/A</v>
      </c>
      <c r="H137" s="7" t="e">
        <v>#N/A</v>
      </c>
      <c r="I137" s="7" t="e">
        <v>#N/A</v>
      </c>
      <c r="J137" s="7"/>
      <c r="K137" s="7" t="e">
        <v>#N/A</v>
      </c>
      <c r="L137" s="7" t="e">
        <v>#N/A</v>
      </c>
      <c r="M137" s="7" t="e">
        <v>#N/A</v>
      </c>
      <c r="N137" s="7" t="e">
        <v>#N/A</v>
      </c>
      <c r="O137" s="7" t="e">
        <v>#N/A</v>
      </c>
      <c r="P137" s="7" t="e">
        <v>#N/A</v>
      </c>
      <c r="Q137" s="7" t="e">
        <v>#N/A</v>
      </c>
      <c r="R137" s="7" t="e">
        <v>#N/A</v>
      </c>
      <c r="S137" s="7"/>
      <c r="T137" s="7" t="e">
        <v>#N/A</v>
      </c>
      <c r="U137" s="7" t="e">
        <v>#N/A</v>
      </c>
      <c r="V137" s="7" t="e">
        <v>#N/A</v>
      </c>
      <c r="W137" s="7" t="e">
        <v>#N/A</v>
      </c>
      <c r="X137" s="7"/>
      <c r="Y137" s="7" t="e">
        <v>#N/A</v>
      </c>
      <c r="Z137" s="7" t="e">
        <v>#N/A</v>
      </c>
      <c r="AA137" s="7" t="e">
        <v>#N/A</v>
      </c>
      <c r="AB137" s="7" t="e">
        <v>#N/A</v>
      </c>
      <c r="AC137" s="7" t="e">
        <v>#N/A</v>
      </c>
      <c r="AD137" s="7" t="e">
        <v>#N/A</v>
      </c>
      <c r="AE137" s="7" t="e">
        <v>#N/A</v>
      </c>
      <c r="AF137" s="7"/>
      <c r="AG137" s="7" t="e">
        <v>#N/A</v>
      </c>
      <c r="AH137" s="7" t="e">
        <v>#N/A</v>
      </c>
      <c r="AI137" s="7" t="e">
        <v>#N/A</v>
      </c>
      <c r="AJ137" s="7" t="e">
        <v>#N/A</v>
      </c>
      <c r="AK137" s="7" t="e">
        <v>#N/A</v>
      </c>
      <c r="AL137" s="7" t="e">
        <v>#N/A</v>
      </c>
      <c r="AM137" s="7" t="e">
        <v>#N/A</v>
      </c>
      <c r="AN137" s="7" t="e">
        <v>#N/A</v>
      </c>
      <c r="AO137" s="7" t="e">
        <v>#N/A</v>
      </c>
      <c r="AP137" s="7" t="e">
        <v>#N/A</v>
      </c>
      <c r="AQ137" s="7" t="e">
        <v>#N/A</v>
      </c>
      <c r="AR137" s="7" t="e">
        <v>#N/A</v>
      </c>
      <c r="AS137" s="7" t="e">
        <v>#N/A</v>
      </c>
      <c r="AT137" s="7" t="e">
        <v>#N/A</v>
      </c>
      <c r="AU137" s="7" t="e">
        <v>#N/A</v>
      </c>
      <c r="AV137" s="7" t="str">
        <f>IF(AND(NOT('Basic Financial Statements'!FF136=""),NOT('Basic Financial Statements'!AK136=""),'Basic Financial Statements'!AK136&gt;0),-'Basic Financial Statements'!FF136/'Basic Financial Statements'!AK136,"")</f>
        <v/>
      </c>
      <c r="AW137" s="7" t="str">
        <f>IF(AND(NOT('Basic Financial Statements'!FF136=""),NOT('Basic Financial Statements'!CY136=""),'Basic Financial Statements'!CY136&gt;0),-'Basic Financial Statements'!FF136/'Basic Financial Statements'!CY136,"")</f>
        <v/>
      </c>
    </row>
    <row r="138" spans="1:49">
      <c r="A138" s="7" t="str">
        <f t="shared" si="12"/>
        <v>Alibaba</v>
      </c>
      <c r="B138" s="7" t="str">
        <f t="shared" si="12"/>
        <v>NYSE:BABA</v>
      </c>
      <c r="C138" s="7" t="str">
        <f>'Basic Financial Statements'!C137</f>
        <v>FY2011</v>
      </c>
      <c r="D138" s="10" t="e">
        <v>#N/A</v>
      </c>
      <c r="F138" s="7" t="e">
        <v>#N/A</v>
      </c>
      <c r="G138" s="7" t="e">
        <v>#N/A</v>
      </c>
      <c r="H138" s="7" t="e">
        <v>#N/A</v>
      </c>
      <c r="I138" s="7" t="e">
        <v>#N/A</v>
      </c>
      <c r="J138" s="7"/>
      <c r="K138" s="7" t="e">
        <v>#N/A</v>
      </c>
      <c r="L138" s="7" t="e">
        <v>#N/A</v>
      </c>
      <c r="M138" s="7" t="e">
        <v>#N/A</v>
      </c>
      <c r="N138" s="7" t="e">
        <v>#N/A</v>
      </c>
      <c r="O138" s="7" t="e">
        <v>#N/A</v>
      </c>
      <c r="P138" s="7" t="e">
        <v>#N/A</v>
      </c>
      <c r="Q138" s="7" t="e">
        <v>#N/A</v>
      </c>
      <c r="R138" s="7" t="e">
        <v>#N/A</v>
      </c>
      <c r="S138" s="7"/>
      <c r="T138" s="7" t="e">
        <v>#N/A</v>
      </c>
      <c r="U138" s="7" t="e">
        <v>#N/A</v>
      </c>
      <c r="V138" s="7" t="e">
        <v>#N/A</v>
      </c>
      <c r="W138" s="7" t="e">
        <v>#N/A</v>
      </c>
      <c r="X138" s="7"/>
      <c r="Y138" s="7" t="e">
        <v>#N/A</v>
      </c>
      <c r="Z138" s="7" t="e">
        <v>#N/A</v>
      </c>
      <c r="AA138" s="7" t="e">
        <v>#N/A</v>
      </c>
      <c r="AB138" s="7" t="e">
        <v>#N/A</v>
      </c>
      <c r="AC138" s="7" t="e">
        <v>#N/A</v>
      </c>
      <c r="AD138" s="7" t="e">
        <v>#N/A</v>
      </c>
      <c r="AE138" s="7" t="e">
        <v>#N/A</v>
      </c>
      <c r="AF138" s="7"/>
      <c r="AG138" s="7" t="e">
        <v>#N/A</v>
      </c>
      <c r="AH138" s="7" t="e">
        <v>#N/A</v>
      </c>
      <c r="AI138" s="7" t="e">
        <v>#N/A</v>
      </c>
      <c r="AJ138" s="7" t="e">
        <v>#N/A</v>
      </c>
      <c r="AK138" s="7" t="e">
        <v>#N/A</v>
      </c>
      <c r="AL138" s="7" t="e">
        <v>#N/A</v>
      </c>
      <c r="AM138" s="7" t="e">
        <v>#N/A</v>
      </c>
      <c r="AN138" s="7" t="e">
        <v>#N/A</v>
      </c>
      <c r="AO138" s="7" t="e">
        <v>#N/A</v>
      </c>
      <c r="AP138" s="7" t="e">
        <v>#N/A</v>
      </c>
      <c r="AQ138" s="7" t="e">
        <v>#N/A</v>
      </c>
      <c r="AR138" s="7" t="e">
        <v>#N/A</v>
      </c>
      <c r="AS138" s="7" t="e">
        <v>#N/A</v>
      </c>
      <c r="AT138" s="7" t="e">
        <v>#N/A</v>
      </c>
      <c r="AU138" s="7" t="e">
        <v>#N/A</v>
      </c>
      <c r="AV138" s="7" t="str">
        <f>IF(AND(NOT('Basic Financial Statements'!FF137=""),NOT('Basic Financial Statements'!AK137=""),'Basic Financial Statements'!AK137&gt;0),-'Basic Financial Statements'!FF137/'Basic Financial Statements'!AK137,"")</f>
        <v/>
      </c>
      <c r="AW138" s="7" t="str">
        <f>IF(AND(NOT('Basic Financial Statements'!FF137=""),NOT('Basic Financial Statements'!CY137=""),'Basic Financial Statements'!CY137&gt;0),-'Basic Financial Statements'!FF137/'Basic Financial Statements'!CY137,"")</f>
        <v/>
      </c>
    </row>
    <row r="139" spans="1:49">
      <c r="A139" s="7" t="str">
        <f t="shared" si="12"/>
        <v>Alibaba</v>
      </c>
      <c r="B139" s="7" t="str">
        <f t="shared" si="12"/>
        <v>NYSE:BABA</v>
      </c>
      <c r="C139" s="7" t="str">
        <f>'Basic Financial Statements'!C138</f>
        <v>FY2012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2910400338911246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9762762126668079</v>
      </c>
      <c r="H139" s="7" t="e">
        <v>#N/A</v>
      </c>
      <c r="I139" s="7" t="e">
        <v>#N/A</v>
      </c>
      <c r="J139" s="7"/>
      <c r="K139" s="7">
        <v>0.672709</v>
      </c>
      <c r="L139" s="7">
        <v>0.26312099999999999</v>
      </c>
      <c r="M139" s="7">
        <v>0.299875</v>
      </c>
      <c r="N139" s="7">
        <v>0.26491799999999999</v>
      </c>
      <c r="O139" s="7">
        <v>0.25717800000000002</v>
      </c>
      <c r="P139" s="7">
        <v>0.232958</v>
      </c>
      <c r="Q139" s="7">
        <v>0.21113599999999999</v>
      </c>
      <c r="R139" s="7">
        <v>0.21113599999999999</v>
      </c>
      <c r="S139" s="7"/>
      <c r="T139" s="7" t="e">
        <v>#N/A</v>
      </c>
      <c r="U139" s="7" t="e">
        <v>#N/A</v>
      </c>
      <c r="V139" s="7" t="e">
        <v>#N/A</v>
      </c>
      <c r="W139" s="7" t="e">
        <v>#N/A</v>
      </c>
      <c r="X139" s="7"/>
      <c r="Y139" s="7">
        <v>2.37418</v>
      </c>
      <c r="Z139" s="7">
        <v>1.9611099999999999</v>
      </c>
      <c r="AA139" s="7">
        <v>0.78929000000000005</v>
      </c>
      <c r="AB139" s="7" t="e">
        <v>#N/A</v>
      </c>
      <c r="AC139" s="7" t="e">
        <v>#N/A</v>
      </c>
      <c r="AD139" s="7" t="e">
        <v>#N/A</v>
      </c>
      <c r="AE139" s="7" t="e">
        <v>#N/A</v>
      </c>
      <c r="AF139" s="7"/>
      <c r="AG139" s="7">
        <v>3.7313999999999998</v>
      </c>
      <c r="AH139" s="7">
        <v>3.5972</v>
      </c>
      <c r="AI139" s="7" t="e">
        <v>#N/A</v>
      </c>
      <c r="AJ139" s="7" t="e">
        <v>#N/A</v>
      </c>
      <c r="AK139" s="7">
        <v>27.17</v>
      </c>
      <c r="AL139" s="7">
        <v>75.735290000000006</v>
      </c>
      <c r="AM139" s="7">
        <v>88.308819999999997</v>
      </c>
      <c r="AN139" s="7">
        <v>56.426470000000002</v>
      </c>
      <c r="AO139" s="7">
        <v>0.21365999999999999</v>
      </c>
      <c r="AP139" s="7" t="e">
        <v>#N/A</v>
      </c>
      <c r="AQ139" s="7">
        <v>0.33438000000000001</v>
      </c>
      <c r="AR139" s="7" t="e">
        <v>#N/A</v>
      </c>
      <c r="AS139" s="7">
        <v>1.59934</v>
      </c>
      <c r="AT139" s="7" t="e">
        <v>#N/A</v>
      </c>
      <c r="AU139" s="7" t="e">
        <v>#N/A</v>
      </c>
      <c r="AV139" s="7">
        <f>IF(AND(NOT('Basic Financial Statements'!FF138=""),NOT('Basic Financial Statements'!AK138=""),'Basic Financial Statements'!AK138&gt;0),-'Basic Financial Statements'!FF138/'Basic Financial Statements'!AK138,"")</f>
        <v>0</v>
      </c>
      <c r="AW139" s="7">
        <f>IF(AND(NOT('Basic Financial Statements'!FF138=""),NOT('Basic Financial Statements'!CY138=""),'Basic Financial Statements'!CY138&gt;0),-'Basic Financial Statements'!FF138/'Basic Financial Statements'!CY138,"")</f>
        <v>0</v>
      </c>
    </row>
    <row r="140" spans="1:49">
      <c r="A140" s="7" t="str">
        <f t="shared" si="12"/>
        <v>Alibaba</v>
      </c>
      <c r="B140" s="7" t="str">
        <f t="shared" si="12"/>
        <v>NYSE:BABA</v>
      </c>
      <c r="C140" s="7" t="str">
        <f>'Basic Financial Statements'!C139</f>
        <v>FY2013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26040578038848244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5584345381815562</v>
      </c>
      <c r="H140" s="7">
        <v>0.22597400000000001</v>
      </c>
      <c r="I140" s="7">
        <v>0.53419700000000003</v>
      </c>
      <c r="J140" s="7"/>
      <c r="K140" s="7">
        <v>0.71842799999999996</v>
      </c>
      <c r="L140" s="7">
        <v>0.18837000000000001</v>
      </c>
      <c r="M140" s="7">
        <v>0.44346200000000002</v>
      </c>
      <c r="N140" s="7">
        <v>0.42132799999999998</v>
      </c>
      <c r="O140" s="7">
        <v>0.41756199999999999</v>
      </c>
      <c r="P140" s="7">
        <v>0.25057200000000002</v>
      </c>
      <c r="Q140" s="7">
        <v>0.24718200000000001</v>
      </c>
      <c r="R140" s="7">
        <v>0.243474</v>
      </c>
      <c r="S140" s="7"/>
      <c r="T140" s="7">
        <v>0.62195</v>
      </c>
      <c r="U140" s="7">
        <v>11.00845</v>
      </c>
      <c r="V140" s="7">
        <v>154.09375</v>
      </c>
      <c r="W140" s="7" t="e">
        <v>#N/A</v>
      </c>
      <c r="X140" s="7"/>
      <c r="Y140" s="7">
        <v>1.7987899999999999</v>
      </c>
      <c r="Z140" s="7">
        <v>1.40238</v>
      </c>
      <c r="AA140" s="7">
        <v>0.60328999999999999</v>
      </c>
      <c r="AB140" s="7">
        <v>2.36849</v>
      </c>
      <c r="AC140" s="7" t="e">
        <v>#N/A</v>
      </c>
      <c r="AD140" s="7" t="e">
        <v>#N/A</v>
      </c>
      <c r="AE140" s="7" t="e">
        <v>#N/A</v>
      </c>
      <c r="AF140" s="7"/>
      <c r="AG140" s="7">
        <v>302.01639999999998</v>
      </c>
      <c r="AH140" s="7">
        <v>75.125299999999996</v>
      </c>
      <c r="AI140" s="7">
        <v>252.3083</v>
      </c>
      <c r="AJ140" s="7">
        <v>62.7607</v>
      </c>
      <c r="AK140" s="7">
        <v>82.817499999999995</v>
      </c>
      <c r="AL140" s="7">
        <v>9.1685800000000004</v>
      </c>
      <c r="AM140" s="7">
        <v>9.7372800000000002</v>
      </c>
      <c r="AN140" s="7">
        <v>8.1450399999999998</v>
      </c>
      <c r="AO140" s="7">
        <v>2.1624699999999999</v>
      </c>
      <c r="AP140" s="7" t="e">
        <v>#N/A</v>
      </c>
      <c r="AQ140" s="7">
        <v>2.58521</v>
      </c>
      <c r="AR140" s="7" t="e">
        <v>#N/A</v>
      </c>
      <c r="AS140" s="7">
        <v>1.22699</v>
      </c>
      <c r="AT140" s="7" t="e">
        <v>#N/A</v>
      </c>
      <c r="AU140" s="7" t="e">
        <v>#N/A</v>
      </c>
      <c r="AV140" s="7">
        <f>IF(AND(NOT('Basic Financial Statements'!FF139=""),NOT('Basic Financial Statements'!AK139=""),'Basic Financial Statements'!AK139&gt;0),-'Basic Financial Statements'!FF139/'Basic Financial Statements'!AK139,"")</f>
        <v>1.2072198781059541E-2</v>
      </c>
      <c r="AW140" s="7" t="str">
        <f>IF(AND(NOT('Basic Financial Statements'!FF139=""),NOT('Basic Financial Statements'!CY139=""),'Basic Financial Statements'!CY139&gt;0),-'Basic Financial Statements'!FF139/'Basic Financial Statements'!CY139,"")</f>
        <v/>
      </c>
    </row>
    <row r="141" spans="1:49">
      <c r="A141" s="7" t="str">
        <f t="shared" si="12"/>
        <v>Alibaba</v>
      </c>
      <c r="B141" s="7" t="str">
        <f t="shared" si="12"/>
        <v>NYSE:BABA</v>
      </c>
      <c r="C141" s="7" t="str">
        <f>'Basic Financial Statements'!C140</f>
        <v>FY2014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31686771038298117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26695183505860209</v>
      </c>
      <c r="H141" s="7">
        <v>0.26058500000000001</v>
      </c>
      <c r="I141" s="7">
        <v>1.5744009999999999</v>
      </c>
      <c r="J141" s="7"/>
      <c r="K141" s="7">
        <v>0.74537100000000001</v>
      </c>
      <c r="L141" s="7">
        <v>0.142731</v>
      </c>
      <c r="M141" s="7">
        <v>0.53030200000000005</v>
      </c>
      <c r="N141" s="7">
        <v>0.505637</v>
      </c>
      <c r="O141" s="7">
        <v>0.49963800000000003</v>
      </c>
      <c r="P141" s="7">
        <v>0.44573699999999999</v>
      </c>
      <c r="Q141" s="7">
        <v>0.44406099999999998</v>
      </c>
      <c r="R141" s="7">
        <v>0.43950899999999998</v>
      </c>
      <c r="S141" s="7"/>
      <c r="T141" s="7">
        <v>0.59889999999999999</v>
      </c>
      <c r="U141" s="7">
        <v>11.184150000000001</v>
      </c>
      <c r="V141" s="7">
        <v>39.373080000000002</v>
      </c>
      <c r="W141" s="7" t="e">
        <v>#N/A</v>
      </c>
      <c r="X141" s="7"/>
      <c r="Y141" s="7">
        <v>1.8144899999999999</v>
      </c>
      <c r="Z141" s="7">
        <v>1.27894</v>
      </c>
      <c r="AA141" s="7">
        <v>0.70562000000000002</v>
      </c>
      <c r="AB141" s="7">
        <v>9.27027</v>
      </c>
      <c r="AC141" s="7" t="e">
        <v>#N/A</v>
      </c>
      <c r="AD141" s="7" t="e">
        <v>#N/A</v>
      </c>
      <c r="AE141" s="7" t="e">
        <v>#N/A</v>
      </c>
      <c r="AF141" s="7"/>
      <c r="AG141" s="7">
        <v>100.9188</v>
      </c>
      <c r="AH141" s="7">
        <v>50.2286</v>
      </c>
      <c r="AI141" s="7">
        <v>75.455100000000002</v>
      </c>
      <c r="AJ141" s="7">
        <v>37.555</v>
      </c>
      <c r="AK141" s="7">
        <v>63.512799999999999</v>
      </c>
      <c r="AL141" s="7">
        <v>12.53368</v>
      </c>
      <c r="AM141" s="7">
        <v>13.302910000000001</v>
      </c>
      <c r="AN141" s="7">
        <v>11.02102</v>
      </c>
      <c r="AO141" s="7">
        <v>1.4752400000000001</v>
      </c>
      <c r="AP141" s="7" t="e">
        <v>#N/A</v>
      </c>
      <c r="AQ141" s="7">
        <v>1.78068</v>
      </c>
      <c r="AR141" s="7" t="e">
        <v>#N/A</v>
      </c>
      <c r="AS141" s="7">
        <v>1.6202000000000001</v>
      </c>
      <c r="AT141" s="7" t="e">
        <v>#N/A</v>
      </c>
      <c r="AU141" s="7" t="e">
        <v>#N/A</v>
      </c>
      <c r="AV141" s="7">
        <f>IF(AND(NOT('Basic Financial Statements'!FF140=""),NOT('Basic Financial Statements'!AK140=""),'Basic Financial Statements'!AK140&gt;0),-'Basic Financial Statements'!FF140/'Basic Financial Statements'!AK140,"")</f>
        <v>8.9212953034527136E-3</v>
      </c>
      <c r="AW141" s="7">
        <f>IF(AND(NOT('Basic Financial Statements'!FF140=""),NOT('Basic Financial Statements'!CY140=""),'Basic Financial Statements'!CY140&gt;0),-'Basic Financial Statements'!FF140/'Basic Financial Statements'!CY140,"")</f>
        <v>7.0897811711773126E-3</v>
      </c>
    </row>
    <row r="142" spans="1:49">
      <c r="A142" s="7" t="str">
        <f t="shared" si="12"/>
        <v>Alibaba</v>
      </c>
      <c r="B142" s="7" t="str">
        <f t="shared" si="12"/>
        <v>NYSE:BABA</v>
      </c>
      <c r="C142" s="7" t="str">
        <f>'Basic Financial Statements'!C141</f>
        <v>FY2015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785641296735816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3254019940978193</v>
      </c>
      <c r="H142" s="7">
        <v>9.9860000000000004E-2</v>
      </c>
      <c r="I142" s="7">
        <v>0.27633999999999997</v>
      </c>
      <c r="J142" s="7"/>
      <c r="K142" s="7">
        <v>0.68723400000000001</v>
      </c>
      <c r="L142" s="7">
        <v>0.21407000000000001</v>
      </c>
      <c r="M142" s="7">
        <v>0.36435000000000001</v>
      </c>
      <c r="N142" s="7">
        <v>0.33440500000000001</v>
      </c>
      <c r="O142" s="7">
        <v>0.30588900000000002</v>
      </c>
      <c r="P142" s="7">
        <v>0.31914300000000001</v>
      </c>
      <c r="Q142" s="7">
        <v>0.31836900000000001</v>
      </c>
      <c r="R142" s="7">
        <v>0.31689899999999999</v>
      </c>
      <c r="S142" s="7"/>
      <c r="T142" s="7">
        <v>0.4153</v>
      </c>
      <c r="U142" s="7">
        <v>10.3538</v>
      </c>
      <c r="V142" s="7">
        <v>18.27872</v>
      </c>
      <c r="W142" s="7" t="e">
        <v>#N/A</v>
      </c>
      <c r="X142" s="7"/>
      <c r="Y142" s="7">
        <v>3.5821000000000001</v>
      </c>
      <c r="Z142" s="7">
        <v>3.42625</v>
      </c>
      <c r="AA142" s="7">
        <v>1.03894</v>
      </c>
      <c r="AB142" s="7">
        <v>19.968419999999998</v>
      </c>
      <c r="AC142" s="7" t="e">
        <v>#N/A</v>
      </c>
      <c r="AD142" s="7" t="e">
        <v>#N/A</v>
      </c>
      <c r="AE142" s="7" t="e">
        <v>#N/A</v>
      </c>
      <c r="AF142" s="7"/>
      <c r="AG142" s="7">
        <v>33.410800000000002</v>
      </c>
      <c r="AH142" s="7">
        <v>25.043500000000002</v>
      </c>
      <c r="AI142" s="7">
        <v>32.146599999999999</v>
      </c>
      <c r="AJ142" s="7">
        <v>24.0959</v>
      </c>
      <c r="AK142" s="7">
        <v>38.374200000000002</v>
      </c>
      <c r="AL142" s="7">
        <v>8.4763599999999997</v>
      </c>
      <c r="AM142" s="7">
        <v>10.096360000000001</v>
      </c>
      <c r="AN142" s="7">
        <v>7.2945500000000001</v>
      </c>
      <c r="AO142" s="7">
        <v>1.89422</v>
      </c>
      <c r="AP142" s="7" t="e">
        <v>#N/A</v>
      </c>
      <c r="AQ142" s="7">
        <v>2.6217800000000002</v>
      </c>
      <c r="AR142" s="7" t="e">
        <v>#N/A</v>
      </c>
      <c r="AS142" s="7">
        <v>10.268739999999999</v>
      </c>
      <c r="AT142" s="7">
        <f>IF(AND(NOT('Basic Financial Statements'!FV141=""),NOT('Basic Financial Statements'!AI141="")),'Basic Financial Statements'!FV141/'Basic Financial Statements'!AI141,"")</f>
        <v>8.5133237939967099</v>
      </c>
      <c r="AU142" s="7">
        <f>IF(AND(NOT('Basic Financial Statements'!FV141=""),NOT('Basic Financial Statements'!CY141="")),'Basic Financial Statements'!FV141/'Basic Financial Statements'!CY141,"")</f>
        <v>1.4235798834562943</v>
      </c>
      <c r="AV142" s="7">
        <f>IF(AND(NOT('Basic Financial Statements'!FF141=""),NOT('Basic Financial Statements'!AK141=""),'Basic Financial Statements'!AK141&gt;0),-'Basic Financial Statements'!FF141/'Basic Financial Statements'!AK141,"")</f>
        <v>4.286715304398005E-3</v>
      </c>
      <c r="AW142" s="7">
        <f>IF(AND(NOT('Basic Financial Statements'!FF141=""),NOT('Basic Financial Statements'!CY141=""),'Basic Financial Statements'!CY141&gt;0),-'Basic Financial Statements'!FF141/'Basic Financial Statements'!CY141,"")</f>
        <v>7.1507642379279289E-4</v>
      </c>
    </row>
    <row r="143" spans="1:49">
      <c r="A143" s="7" t="str">
        <f t="shared" si="12"/>
        <v>Alibaba</v>
      </c>
      <c r="B143" s="7" t="str">
        <f t="shared" si="12"/>
        <v>NYSE:BABA</v>
      </c>
      <c r="C143" s="7" t="str">
        <f>'Basic Financial Statements'!C142</f>
        <v>FY2016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26404315782848864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2300836400781695</v>
      </c>
      <c r="H143" s="7">
        <v>7.1446999999999997E-2</v>
      </c>
      <c r="I143" s="7">
        <v>0.39434200000000003</v>
      </c>
      <c r="J143" s="7"/>
      <c r="K143" s="7">
        <v>0.66033200000000003</v>
      </c>
      <c r="L143" s="7">
        <v>0.20280100000000001</v>
      </c>
      <c r="M143" s="7">
        <v>0.361211</v>
      </c>
      <c r="N143" s="7">
        <v>0.32463900000000001</v>
      </c>
      <c r="O143" s="7">
        <v>0.29222900000000002</v>
      </c>
      <c r="P143" s="7">
        <v>0.70483300000000004</v>
      </c>
      <c r="Q143" s="7">
        <v>0.70652400000000004</v>
      </c>
      <c r="R143" s="7">
        <v>0.70652400000000004</v>
      </c>
      <c r="S143" s="7"/>
      <c r="T143" s="7">
        <v>0.32644000000000001</v>
      </c>
      <c r="U143" s="7">
        <v>8.8846600000000002</v>
      </c>
      <c r="V143" s="7">
        <v>19.536989999999999</v>
      </c>
      <c r="W143" s="7" t="e">
        <v>#N/A</v>
      </c>
      <c r="X143" s="7"/>
      <c r="Y143" s="7">
        <v>2.5756600000000001</v>
      </c>
      <c r="Z143" s="7">
        <v>2.4413200000000002</v>
      </c>
      <c r="AA143" s="7">
        <v>1.0921799999999999</v>
      </c>
      <c r="AB143" s="7">
        <v>18.733339999999998</v>
      </c>
      <c r="AC143" s="7" t="e">
        <v>#N/A</v>
      </c>
      <c r="AD143" s="7" t="e">
        <v>#N/A</v>
      </c>
      <c r="AE143" s="7" t="e">
        <v>#N/A</v>
      </c>
      <c r="AF143" s="7"/>
      <c r="AG143" s="7">
        <v>23.068899999999999</v>
      </c>
      <c r="AH143" s="7">
        <v>18.744700000000002</v>
      </c>
      <c r="AI143" s="7">
        <v>21.344100000000001</v>
      </c>
      <c r="AJ143" s="7">
        <v>17.3432</v>
      </c>
      <c r="AK143" s="7">
        <v>31.491399999999999</v>
      </c>
      <c r="AL143" s="7">
        <v>15.18859</v>
      </c>
      <c r="AM143" s="7">
        <v>18.773900000000001</v>
      </c>
      <c r="AN143" s="7">
        <v>13.20092</v>
      </c>
      <c r="AO143" s="7">
        <v>1.57568</v>
      </c>
      <c r="AP143" s="7" t="e">
        <v>#N/A</v>
      </c>
      <c r="AQ143" s="7">
        <v>2.2408800000000002</v>
      </c>
      <c r="AR143" s="7" t="e">
        <v>#N/A</v>
      </c>
      <c r="AS143" s="7">
        <v>7.5353000000000003</v>
      </c>
      <c r="AT143" s="7">
        <f>IF(AND(NOT('Basic Financial Statements'!FV142=""),NOT('Basic Financial Statements'!AI142="")),'Basic Financial Statements'!FV142/'Basic Financial Statements'!AI142,"")</f>
        <v>2.7852424026147093</v>
      </c>
      <c r="AU143" s="7">
        <f>IF(AND(NOT('Basic Financial Statements'!FV142=""),NOT('Basic Financial Statements'!CY142="")),'Basic Financial Statements'!FV142/'Basic Financial Statements'!CY142,"")</f>
        <v>0.9150647072866116</v>
      </c>
      <c r="AV143" s="7">
        <f>IF(AND(NOT('Basic Financial Statements'!FF142=""),NOT('Basic Financial Statements'!AK142=""),'Basic Financial Statements'!AK142&gt;0),-'Basic Financial Statements'!FF142/'Basic Financial Statements'!AK142,"")</f>
        <v>0</v>
      </c>
      <c r="AW143" s="7">
        <f>IF(AND(NOT('Basic Financial Statements'!FF142=""),NOT('Basic Financial Statements'!CY142=""),'Basic Financial Statements'!CY142&gt;0),-'Basic Financial Statements'!FF142/'Basic Financial Statements'!CY142,"")</f>
        <v>0</v>
      </c>
    </row>
    <row r="144" spans="1:49">
      <c r="A144" s="7" t="str">
        <f t="shared" si="12"/>
        <v>Alibaba</v>
      </c>
      <c r="B144" s="7" t="str">
        <f t="shared" si="12"/>
        <v>NYSE:BABA</v>
      </c>
      <c r="C144" s="7" t="str">
        <f>'Basic Financial Statements'!C143</f>
        <v>FY2017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319569213036575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9.4657410479451976E-2</v>
      </c>
      <c r="H144" s="7">
        <v>8.4919999999999995E-2</v>
      </c>
      <c r="I144" s="7">
        <v>0.17618400000000001</v>
      </c>
      <c r="J144" s="7"/>
      <c r="K144" s="7">
        <v>0.62958899999999995</v>
      </c>
      <c r="L144" s="7">
        <v>0.18040300000000001</v>
      </c>
      <c r="M144" s="7">
        <v>0.39865899999999999</v>
      </c>
      <c r="N144" s="7">
        <v>0.36594900000000002</v>
      </c>
      <c r="O144" s="7">
        <v>0.309035</v>
      </c>
      <c r="P144" s="7">
        <v>0.26047300000000001</v>
      </c>
      <c r="Q144" s="7">
        <v>0.275947</v>
      </c>
      <c r="R144" s="7">
        <v>0.275947</v>
      </c>
      <c r="S144" s="7"/>
      <c r="T144" s="7">
        <v>0.3634</v>
      </c>
      <c r="U144" s="7">
        <v>9.3555799999999998</v>
      </c>
      <c r="V144" s="7">
        <v>24.417310000000001</v>
      </c>
      <c r="W144" s="7" t="e">
        <v>#N/A</v>
      </c>
      <c r="X144" s="7"/>
      <c r="Y144" s="7">
        <v>1.94374</v>
      </c>
      <c r="Z144" s="7">
        <v>1.83151</v>
      </c>
      <c r="AA144" s="7">
        <v>0.88553000000000004</v>
      </c>
      <c r="AB144" s="7">
        <v>14.94821</v>
      </c>
      <c r="AC144" s="7" t="e">
        <v>#N/A</v>
      </c>
      <c r="AD144" s="7" t="e">
        <v>#N/A</v>
      </c>
      <c r="AE144" s="7" t="e">
        <v>#N/A</v>
      </c>
      <c r="AF144" s="7"/>
      <c r="AG144" s="7">
        <v>28.5654</v>
      </c>
      <c r="AH144" s="7">
        <v>22.218599999999999</v>
      </c>
      <c r="AI144" s="7">
        <v>23.926500000000001</v>
      </c>
      <c r="AJ144" s="7">
        <v>18.610299999999999</v>
      </c>
      <c r="AK144" s="7">
        <v>36.6374</v>
      </c>
      <c r="AL144" s="7">
        <v>18.312239999999999</v>
      </c>
      <c r="AM144" s="7">
        <v>23.622990000000001</v>
      </c>
      <c r="AN144" s="7">
        <v>19.50243</v>
      </c>
      <c r="AO144" s="7">
        <v>1.45383</v>
      </c>
      <c r="AP144" s="7" t="e">
        <v>#N/A</v>
      </c>
      <c r="AQ144" s="7">
        <v>1.7609999999999999</v>
      </c>
      <c r="AR144" s="7" t="e">
        <v>#N/A</v>
      </c>
      <c r="AS144" s="7">
        <v>6.1642099999999997</v>
      </c>
      <c r="AT144" s="7">
        <f>IF(AND(NOT('Basic Financial Statements'!FV143=""),NOT('Basic Financial Statements'!AI143="")),'Basic Financial Statements'!FV143/'Basic Financial Statements'!AI143,"")</f>
        <v>6.5389559986416339</v>
      </c>
      <c r="AU144" s="7">
        <f>IF(AND(NOT('Basic Financial Statements'!FV143=""),NOT('Basic Financial Statements'!CY143="")),'Basic Financial Statements'!FV143/'Basic Financial Statements'!CY143,"")</f>
        <v>0.96691523283799441</v>
      </c>
      <c r="AV144" s="7">
        <f>IF(AND(NOT('Basic Financial Statements'!FF143=""),NOT('Basic Financial Statements'!AK143=""),'Basic Financial Statements'!AK143&gt;0),-'Basic Financial Statements'!FF143/'Basic Financial Statements'!AK143,"")</f>
        <v>0</v>
      </c>
      <c r="AW144" s="7">
        <f>IF(AND(NOT('Basic Financial Statements'!FF143=""),NOT('Basic Financial Statements'!CY143=""),'Basic Financial Statements'!CY143&gt;0),-'Basic Financial Statements'!FF143/'Basic Financial Statements'!CY143,"")</f>
        <v>0</v>
      </c>
    </row>
    <row r="145" spans="1:49">
      <c r="A145" s="7" t="str">
        <f t="shared" si="12"/>
        <v>Alibaba</v>
      </c>
      <c r="B145" s="7" t="str">
        <f t="shared" si="12"/>
        <v>NYSE:BABA</v>
      </c>
      <c r="C145" s="7" t="str">
        <f>'Basic Financial Statements'!C144</f>
        <v>FY2018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6521125287596736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0035165237398033</v>
      </c>
      <c r="H145" s="7">
        <v>9.0537999999999993E-2</v>
      </c>
      <c r="I145" s="7">
        <v>0.198519</v>
      </c>
      <c r="J145" s="7"/>
      <c r="K145" s="7">
        <v>0.57547899999999996</v>
      </c>
      <c r="L145" s="7">
        <v>0.17397399999999999</v>
      </c>
      <c r="M145" s="7">
        <v>0.36958200000000002</v>
      </c>
      <c r="N145" s="7">
        <v>0.335003</v>
      </c>
      <c r="O145" s="7">
        <v>0.28213500000000002</v>
      </c>
      <c r="P145" s="7">
        <v>0.24538599999999999</v>
      </c>
      <c r="Q145" s="7">
        <v>0.25609900000000002</v>
      </c>
      <c r="R145" s="7">
        <v>0.25566699999999998</v>
      </c>
      <c r="S145" s="7"/>
      <c r="T145" s="7">
        <v>0.40894999999999998</v>
      </c>
      <c r="U145" s="7">
        <v>5.7734800000000002</v>
      </c>
      <c r="V145" s="7">
        <v>20.95767</v>
      </c>
      <c r="W145" s="7">
        <v>38.690089999999998</v>
      </c>
      <c r="X145" s="7"/>
      <c r="Y145" s="7">
        <v>1.8912800000000001</v>
      </c>
      <c r="Z145" s="7">
        <v>1.7315400000000001</v>
      </c>
      <c r="AA145" s="7">
        <v>0.92632999999999999</v>
      </c>
      <c r="AB145" s="7">
        <v>17.415980000000001</v>
      </c>
      <c r="AC145" s="7">
        <v>9.4337900000000001</v>
      </c>
      <c r="AD145" s="7" t="e">
        <v>#N/A</v>
      </c>
      <c r="AE145" s="7" t="e">
        <v>#N/A</v>
      </c>
      <c r="AF145" s="7"/>
      <c r="AG145" s="7">
        <v>28.767600000000002</v>
      </c>
      <c r="AH145" s="7">
        <v>22.340699999999998</v>
      </c>
      <c r="AI145" s="7">
        <v>27.386399999999998</v>
      </c>
      <c r="AJ145" s="7">
        <v>21.2681</v>
      </c>
      <c r="AK145" s="7">
        <v>39.140500000000003</v>
      </c>
      <c r="AL145" s="7">
        <v>19.800619999999999</v>
      </c>
      <c r="AM145" s="7">
        <v>25.937750000000001</v>
      </c>
      <c r="AN145" s="7">
        <v>20.433540000000001</v>
      </c>
      <c r="AO145" s="7">
        <v>1.3574200000000001</v>
      </c>
      <c r="AP145" s="7" t="e">
        <v>#N/A</v>
      </c>
      <c r="AQ145" s="7">
        <v>1.7230700000000001</v>
      </c>
      <c r="AR145" s="7" t="e">
        <v>#N/A</v>
      </c>
      <c r="AS145" s="7">
        <v>7.0730899999999997</v>
      </c>
      <c r="AT145" s="7">
        <f>IF(AND(NOT('Basic Financial Statements'!FV144=""),NOT('Basic Financial Statements'!AI144="")),'Basic Financial Statements'!FV144/'Basic Financial Statements'!AI144,"")</f>
        <v>7.6793119263336163</v>
      </c>
      <c r="AU145" s="7">
        <f>IF(AND(NOT('Basic Financial Statements'!FV144=""),NOT('Basic Financial Statements'!CY144="")),'Basic Financial Statements'!FV144/'Basic Financial Statements'!CY144,"")</f>
        <v>1.2891567593529094</v>
      </c>
      <c r="AV145" s="7">
        <f>IF(AND(NOT('Basic Financial Statements'!FF144=""),NOT('Basic Financial Statements'!AK144=""),'Basic Financial Statements'!AK144&gt;0),-'Basic Financial Statements'!FF144/'Basic Financial Statements'!AK144,"")</f>
        <v>0</v>
      </c>
      <c r="AW145" s="7">
        <f>IF(AND(NOT('Basic Financial Statements'!FF144=""),NOT('Basic Financial Statements'!CY144=""),'Basic Financial Statements'!CY144&gt;0),-'Basic Financial Statements'!FF144/'Basic Financial Statements'!CY144,"")</f>
        <v>0</v>
      </c>
    </row>
    <row r="146" spans="1:49">
      <c r="A146" s="7" t="str">
        <f t="shared" si="12"/>
        <v>Alibaba</v>
      </c>
      <c r="B146" s="7" t="str">
        <f t="shared" si="12"/>
        <v>NYSE:BABA</v>
      </c>
      <c r="C146" s="7" t="str">
        <f>'Basic Financial Statements'!C145</f>
        <v>FY2019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256830341219831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9.5391748900249679E-2</v>
      </c>
      <c r="H146" s="7">
        <v>5.9014999999999998E-2</v>
      </c>
      <c r="I146" s="7">
        <v>0.204177</v>
      </c>
      <c r="J146" s="7"/>
      <c r="K146" s="7">
        <v>0.45843299999999998</v>
      </c>
      <c r="L146" s="7">
        <v>0.16715099999999999</v>
      </c>
      <c r="M146" s="7">
        <v>0.261492</v>
      </c>
      <c r="N146" s="7">
        <v>0.22217100000000001</v>
      </c>
      <c r="O146" s="7">
        <v>0.16347800000000001</v>
      </c>
      <c r="P146" s="7">
        <v>0.21290999999999999</v>
      </c>
      <c r="Q146" s="7">
        <v>0.23321500000000001</v>
      </c>
      <c r="R146" s="7">
        <v>0.232456</v>
      </c>
      <c r="S146" s="7"/>
      <c r="T146" s="7">
        <v>0.44803999999999999</v>
      </c>
      <c r="U146" s="7">
        <v>4.7545599999999997</v>
      </c>
      <c r="V146" s="7">
        <v>20.603829999999999</v>
      </c>
      <c r="W146" s="7">
        <v>31.23208</v>
      </c>
      <c r="X146" s="7"/>
      <c r="Y146" s="7">
        <v>1.3014600000000001</v>
      </c>
      <c r="Z146" s="7">
        <v>1.1200300000000001</v>
      </c>
      <c r="AA146" s="7">
        <v>0.72699999999999998</v>
      </c>
      <c r="AB146" s="7">
        <v>17.71491</v>
      </c>
      <c r="AC146" s="7">
        <v>11.68657</v>
      </c>
      <c r="AD146" s="7" t="e">
        <v>#N/A</v>
      </c>
      <c r="AE146" s="7" t="e">
        <v>#N/A</v>
      </c>
      <c r="AF146" s="7"/>
      <c r="AG146" s="7">
        <v>22.067599999999999</v>
      </c>
      <c r="AH146" s="7">
        <v>18.078199999999999</v>
      </c>
      <c r="AI146" s="7">
        <v>18.376100000000001</v>
      </c>
      <c r="AJ146" s="7">
        <v>15.054</v>
      </c>
      <c r="AK146" s="7">
        <v>36.939300000000003</v>
      </c>
      <c r="AL146" s="7">
        <v>11.87013</v>
      </c>
      <c r="AM146" s="7">
        <v>18.986899999999999</v>
      </c>
      <c r="AN146" s="7">
        <v>12.15029</v>
      </c>
      <c r="AO146" s="7">
        <v>1.36287</v>
      </c>
      <c r="AP146" s="7" t="e">
        <v>#N/A</v>
      </c>
      <c r="AQ146" s="7">
        <v>2.1297199999999998</v>
      </c>
      <c r="AR146" s="7" t="e">
        <v>#N/A</v>
      </c>
      <c r="AS146" s="7">
        <v>6.0225999999999997</v>
      </c>
      <c r="AT146" s="7">
        <f>IF(AND(NOT('Basic Financial Statements'!FV145=""),NOT('Basic Financial Statements'!AI145="")),'Basic Financial Statements'!FV145/'Basic Financial Statements'!AI145,"")</f>
        <v>5.8945489568013558</v>
      </c>
      <c r="AU146" s="7">
        <f>IF(AND(NOT('Basic Financial Statements'!FV145=""),NOT('Basic Financial Statements'!CY145="")),'Basic Financial Statements'!FV145/'Basic Financial Statements'!CY145,"")</f>
        <v>0.96076488704071239</v>
      </c>
      <c r="AV146" s="7">
        <f>IF(AND(NOT('Basic Financial Statements'!FF145=""),NOT('Basic Financial Statements'!AK145=""),'Basic Financial Statements'!AK145&gt;0),-'Basic Financial Statements'!FF145/'Basic Financial Statements'!AK145,"")</f>
        <v>0</v>
      </c>
      <c r="AW146" s="7">
        <f>IF(AND(NOT('Basic Financial Statements'!FF145=""),NOT('Basic Financial Statements'!CY145=""),'Basic Financial Statements'!CY145&gt;0),-'Basic Financial Statements'!FF145/'Basic Financial Statements'!CY145,"")</f>
        <v>0</v>
      </c>
    </row>
    <row r="147" spans="1:49">
      <c r="A147" s="7" t="str">
        <f t="shared" si="12"/>
        <v>Alibaba</v>
      </c>
      <c r="B147" s="7" t="str">
        <f t="shared" si="12"/>
        <v>NYSE:BABA</v>
      </c>
      <c r="C147" s="7" t="str">
        <f>'Basic Financial Statements'!C146</f>
        <v>FY2020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4715672670749377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2321882513242621</v>
      </c>
      <c r="H147" s="7">
        <v>6.7201999999999998E-2</v>
      </c>
      <c r="I147" s="7">
        <v>0.23926900000000001</v>
      </c>
      <c r="J147" s="7"/>
      <c r="K147" s="7">
        <v>0.45123200000000002</v>
      </c>
      <c r="L147" s="7">
        <v>0.15473400000000001</v>
      </c>
      <c r="M147" s="7">
        <v>0.26856099999999999</v>
      </c>
      <c r="N147" s="7">
        <v>0.228686</v>
      </c>
      <c r="O147" s="7">
        <v>0.18571299999999999</v>
      </c>
      <c r="P147" s="7">
        <v>0.27535199999999999</v>
      </c>
      <c r="Q147" s="7">
        <v>0.29317199999999999</v>
      </c>
      <c r="R147" s="7">
        <v>0.29283799999999999</v>
      </c>
      <c r="S147" s="7"/>
      <c r="T147" s="7">
        <v>0.44750000000000001</v>
      </c>
      <c r="U147" s="7">
        <v>4.43079</v>
      </c>
      <c r="V147" s="7">
        <v>19.592590000000001</v>
      </c>
      <c r="W147" s="7">
        <v>23.914249999999999</v>
      </c>
      <c r="X147" s="7"/>
      <c r="Y147" s="7">
        <v>1.9139200000000001</v>
      </c>
      <c r="Z147" s="7">
        <v>1.68205</v>
      </c>
      <c r="AA147" s="7">
        <v>0.74670000000000003</v>
      </c>
      <c r="AB147" s="7">
        <v>18.68027</v>
      </c>
      <c r="AC147" s="7">
        <v>15.30466</v>
      </c>
      <c r="AD147" s="7">
        <v>76.216939999999994</v>
      </c>
      <c r="AE147" s="7">
        <v>-42.232010000000002</v>
      </c>
      <c r="AF147" s="7"/>
      <c r="AG147" s="7">
        <v>16.918800000000001</v>
      </c>
      <c r="AH147" s="7">
        <v>14.470599999999999</v>
      </c>
      <c r="AI147" s="7">
        <v>16.0091</v>
      </c>
      <c r="AJ147" s="7">
        <v>13.692399999999999</v>
      </c>
      <c r="AK147" s="7">
        <v>33.697000000000003</v>
      </c>
      <c r="AL147" s="7">
        <v>18.27413</v>
      </c>
      <c r="AM147" s="7">
        <v>27.522780000000001</v>
      </c>
      <c r="AN147" s="7">
        <v>21.239000000000001</v>
      </c>
      <c r="AO147" s="7">
        <v>1.0330999999999999</v>
      </c>
      <c r="AP147" s="7" t="e">
        <v>#N/A</v>
      </c>
      <c r="AQ147" s="7">
        <v>1.3387500000000001</v>
      </c>
      <c r="AR147" s="7" t="e">
        <v>#N/A</v>
      </c>
      <c r="AS147" s="7">
        <v>5.8714300000000001</v>
      </c>
      <c r="AT147" s="7">
        <f>IF(AND(NOT('Basic Financial Statements'!FV146=""),NOT('Basic Financial Statements'!AI146="")),'Basic Financial Statements'!FV146/'Basic Financial Statements'!AI146,"")</f>
        <v>3.7188183600285001</v>
      </c>
      <c r="AU147" s="7">
        <f>IF(AND(NOT('Basic Financial Statements'!FV146=""),NOT('Basic Financial Statements'!CY146="")),'Basic Financial Statements'!FV146/'Basic Financial Statements'!CY146,"")</f>
        <v>0.69093919233625578</v>
      </c>
      <c r="AV147" s="7">
        <f>IF(AND(NOT('Basic Financial Statements'!FF146=""),NOT('Basic Financial Statements'!AK146=""),'Basic Financial Statements'!AK146&gt;0),-'Basic Financial Statements'!FF146/'Basic Financial Statements'!AK146,"")</f>
        <v>0</v>
      </c>
      <c r="AW147" s="7">
        <f>IF(AND(NOT('Basic Financial Statements'!FF146=""),NOT('Basic Financial Statements'!CY146=""),'Basic Financial Statements'!CY146&gt;0),-'Basic Financial Statements'!FF146/'Basic Financial Statements'!CY146,"")</f>
        <v>0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5</v>
      </c>
      <c r="U159" s="7" t="s">
        <v>3475</v>
      </c>
      <c r="V159" s="7" t="s">
        <v>3475</v>
      </c>
      <c r="W159" s="7" t="s">
        <v>3475</v>
      </c>
      <c r="X159" s="7"/>
      <c r="Y159" s="7" t="s">
        <v>3475</v>
      </c>
      <c r="Z159" s="7" t="s">
        <v>3475</v>
      </c>
      <c r="AA159" s="7" t="s">
        <v>3475</v>
      </c>
      <c r="AB159" s="7" t="s">
        <v>3475</v>
      </c>
      <c r="AC159" s="7" t="s">
        <v>3475</v>
      </c>
      <c r="AD159" s="7" t="s">
        <v>3475</v>
      </c>
      <c r="AE159" s="7" t="s">
        <v>3475</v>
      </c>
      <c r="AF159" s="7"/>
      <c r="AG159" s="7" t="s">
        <v>3475</v>
      </c>
      <c r="AH159" s="7" t="s">
        <v>3475</v>
      </c>
      <c r="AI159" s="7" t="s">
        <v>3475</v>
      </c>
      <c r="AJ159" s="7" t="s">
        <v>3475</v>
      </c>
      <c r="AK159" s="7" t="s">
        <v>3475</v>
      </c>
      <c r="AL159" s="7" t="s">
        <v>3475</v>
      </c>
      <c r="AM159" s="7" t="s">
        <v>3475</v>
      </c>
      <c r="AN159" s="7" t="s">
        <v>3475</v>
      </c>
      <c r="AO159" s="7" t="s">
        <v>3475</v>
      </c>
      <c r="AP159" s="7" t="s">
        <v>3475</v>
      </c>
      <c r="AQ159" s="7" t="s">
        <v>3475</v>
      </c>
      <c r="AR159" s="7" t="s">
        <v>3475</v>
      </c>
      <c r="AS159" s="7" t="s">
        <v>3475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5</v>
      </c>
      <c r="U171" s="7" t="s">
        <v>3475</v>
      </c>
      <c r="V171" s="7" t="s">
        <v>3475</v>
      </c>
      <c r="W171" s="7" t="s">
        <v>3475</v>
      </c>
      <c r="X171" s="7"/>
      <c r="Y171" s="7" t="s">
        <v>3475</v>
      </c>
      <c r="Z171" s="7" t="s">
        <v>3475</v>
      </c>
      <c r="AA171" s="7" t="s">
        <v>3475</v>
      </c>
      <c r="AB171" s="7" t="s">
        <v>3475</v>
      </c>
      <c r="AC171" s="7" t="s">
        <v>3475</v>
      </c>
      <c r="AD171" s="7" t="s">
        <v>3475</v>
      </c>
      <c r="AE171" s="7" t="s">
        <v>3475</v>
      </c>
      <c r="AF171" s="7"/>
      <c r="AG171" s="7" t="s">
        <v>3475</v>
      </c>
      <c r="AH171" s="7" t="s">
        <v>3475</v>
      </c>
      <c r="AI171" s="7" t="s">
        <v>3475</v>
      </c>
      <c r="AJ171" s="7" t="s">
        <v>3475</v>
      </c>
      <c r="AK171" s="7" t="s">
        <v>3475</v>
      </c>
      <c r="AL171" s="7" t="s">
        <v>3475</v>
      </c>
      <c r="AM171" s="7" t="s">
        <v>3475</v>
      </c>
      <c r="AN171" s="7" t="s">
        <v>3475</v>
      </c>
      <c r="AO171" s="7" t="s">
        <v>3475</v>
      </c>
      <c r="AP171" s="7" t="s">
        <v>3475</v>
      </c>
      <c r="AQ171" s="7" t="s">
        <v>3475</v>
      </c>
      <c r="AR171" s="7" t="s">
        <v>3475</v>
      </c>
      <c r="AS171" s="7" t="s">
        <v>3475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5</v>
      </c>
      <c r="U183" s="7" t="s">
        <v>3475</v>
      </c>
      <c r="V183" s="7" t="s">
        <v>3475</v>
      </c>
      <c r="W183" s="7" t="s">
        <v>3475</v>
      </c>
      <c r="X183" s="7"/>
      <c r="Y183" s="7" t="s">
        <v>3475</v>
      </c>
      <c r="Z183" s="7" t="s">
        <v>3475</v>
      </c>
      <c r="AA183" s="7" t="s">
        <v>3475</v>
      </c>
      <c r="AB183" s="7" t="s">
        <v>3475</v>
      </c>
      <c r="AC183" s="7" t="s">
        <v>3475</v>
      </c>
      <c r="AD183" s="7" t="s">
        <v>3475</v>
      </c>
      <c r="AE183" s="7" t="s">
        <v>3475</v>
      </c>
      <c r="AF183" s="7"/>
      <c r="AG183" s="7" t="s">
        <v>3475</v>
      </c>
      <c r="AH183" s="7" t="s">
        <v>3475</v>
      </c>
      <c r="AI183" s="7" t="s">
        <v>3475</v>
      </c>
      <c r="AJ183" s="7" t="s">
        <v>3475</v>
      </c>
      <c r="AK183" s="7" t="s">
        <v>3475</v>
      </c>
      <c r="AL183" s="7" t="s">
        <v>3475</v>
      </c>
      <c r="AM183" s="7" t="s">
        <v>3475</v>
      </c>
      <c r="AN183" s="7" t="s">
        <v>3475</v>
      </c>
      <c r="AO183" s="7" t="s">
        <v>3475</v>
      </c>
      <c r="AP183" s="7" t="s">
        <v>3475</v>
      </c>
      <c r="AQ183" s="7" t="s">
        <v>3475</v>
      </c>
      <c r="AR183" s="7" t="s">
        <v>3475</v>
      </c>
      <c r="AS183" s="7" t="s">
        <v>3475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5</v>
      </c>
      <c r="U195" s="7" t="s">
        <v>3475</v>
      </c>
      <c r="V195" s="7" t="s">
        <v>3475</v>
      </c>
      <c r="W195" s="7" t="s">
        <v>3475</v>
      </c>
      <c r="X195" s="7"/>
      <c r="Y195" s="7" t="s">
        <v>3475</v>
      </c>
      <c r="Z195" s="7" t="s">
        <v>3475</v>
      </c>
      <c r="AA195" s="7" t="s">
        <v>3475</v>
      </c>
      <c r="AB195" s="7" t="s">
        <v>3475</v>
      </c>
      <c r="AC195" s="7" t="s">
        <v>3475</v>
      </c>
      <c r="AD195" s="7" t="s">
        <v>3475</v>
      </c>
      <c r="AE195" s="7" t="s">
        <v>3475</v>
      </c>
      <c r="AF195" s="7"/>
      <c r="AG195" s="7" t="s">
        <v>3475</v>
      </c>
      <c r="AH195" s="7" t="s">
        <v>3475</v>
      </c>
      <c r="AI195" s="7" t="s">
        <v>3475</v>
      </c>
      <c r="AJ195" s="7" t="s">
        <v>3475</v>
      </c>
      <c r="AK195" s="7" t="s">
        <v>3475</v>
      </c>
      <c r="AL195" s="7" t="s">
        <v>3475</v>
      </c>
      <c r="AM195" s="7" t="s">
        <v>3475</v>
      </c>
      <c r="AN195" s="7" t="s">
        <v>3475</v>
      </c>
      <c r="AO195" s="7" t="s">
        <v>3475</v>
      </c>
      <c r="AP195" s="7" t="s">
        <v>3475</v>
      </c>
      <c r="AQ195" s="7" t="s">
        <v>3475</v>
      </c>
      <c r="AR195" s="7" t="s">
        <v>3475</v>
      </c>
      <c r="AS195" s="7" t="s">
        <v>3475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5</v>
      </c>
      <c r="U207" s="7" t="s">
        <v>3475</v>
      </c>
      <c r="V207" s="7" t="s">
        <v>3475</v>
      </c>
      <c r="W207" s="7" t="s">
        <v>3475</v>
      </c>
      <c r="X207" s="7"/>
      <c r="Y207" s="7" t="s">
        <v>3475</v>
      </c>
      <c r="Z207" s="7" t="s">
        <v>3475</v>
      </c>
      <c r="AA207" s="7" t="s">
        <v>3475</v>
      </c>
      <c r="AB207" s="7" t="s">
        <v>3475</v>
      </c>
      <c r="AC207" s="7" t="s">
        <v>3475</v>
      </c>
      <c r="AD207" s="7" t="s">
        <v>3475</v>
      </c>
      <c r="AE207" s="7" t="s">
        <v>3475</v>
      </c>
      <c r="AF207" s="7"/>
      <c r="AG207" s="7" t="s">
        <v>3475</v>
      </c>
      <c r="AH207" s="7" t="s">
        <v>3475</v>
      </c>
      <c r="AI207" s="7" t="s">
        <v>3475</v>
      </c>
      <c r="AJ207" s="7" t="s">
        <v>3475</v>
      </c>
      <c r="AK207" s="7" t="s">
        <v>3475</v>
      </c>
      <c r="AL207" s="7" t="s">
        <v>3475</v>
      </c>
      <c r="AM207" s="7" t="s">
        <v>3475</v>
      </c>
      <c r="AN207" s="7" t="s">
        <v>3475</v>
      </c>
      <c r="AO207" s="7" t="s">
        <v>3475</v>
      </c>
      <c r="AP207" s="7" t="s">
        <v>3475</v>
      </c>
      <c r="AQ207" s="7" t="s">
        <v>3475</v>
      </c>
      <c r="AR207" s="7" t="s">
        <v>3475</v>
      </c>
      <c r="AS207" s="7" t="s">
        <v>3475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5</v>
      </c>
      <c r="U219" s="7" t="s">
        <v>3475</v>
      </c>
      <c r="V219" s="7" t="s">
        <v>3475</v>
      </c>
      <c r="W219" s="7" t="s">
        <v>3475</v>
      </c>
      <c r="X219" s="7"/>
      <c r="Y219" s="7" t="s">
        <v>3475</v>
      </c>
      <c r="Z219" s="7" t="s">
        <v>3475</v>
      </c>
      <c r="AA219" s="7" t="s">
        <v>3475</v>
      </c>
      <c r="AB219" s="7" t="s">
        <v>3475</v>
      </c>
      <c r="AC219" s="7" t="s">
        <v>3475</v>
      </c>
      <c r="AD219" s="7" t="s">
        <v>3475</v>
      </c>
      <c r="AE219" s="7" t="s">
        <v>3475</v>
      </c>
      <c r="AF219" s="7"/>
      <c r="AG219" s="7" t="s">
        <v>3475</v>
      </c>
      <c r="AH219" s="7" t="s">
        <v>3475</v>
      </c>
      <c r="AI219" s="7" t="s">
        <v>3475</v>
      </c>
      <c r="AJ219" s="7" t="s">
        <v>3475</v>
      </c>
      <c r="AK219" s="7" t="s">
        <v>3475</v>
      </c>
      <c r="AL219" s="7" t="s">
        <v>3475</v>
      </c>
      <c r="AM219" s="7" t="s">
        <v>3475</v>
      </c>
      <c r="AN219" s="7" t="s">
        <v>3475</v>
      </c>
      <c r="AO219" s="7" t="s">
        <v>3475</v>
      </c>
      <c r="AP219" s="7" t="s">
        <v>3475</v>
      </c>
      <c r="AQ219" s="7" t="s">
        <v>3475</v>
      </c>
      <c r="AR219" s="7" t="s">
        <v>3475</v>
      </c>
      <c r="AS219" s="7" t="s">
        <v>3475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5</v>
      </c>
      <c r="U231" s="7" t="s">
        <v>3475</v>
      </c>
      <c r="V231" s="7" t="s">
        <v>3475</v>
      </c>
      <c r="W231" s="7" t="s">
        <v>3475</v>
      </c>
      <c r="X231" s="7"/>
      <c r="Y231" s="7" t="s">
        <v>3475</v>
      </c>
      <c r="Z231" s="7" t="s">
        <v>3475</v>
      </c>
      <c r="AA231" s="7" t="s">
        <v>3475</v>
      </c>
      <c r="AB231" s="7" t="s">
        <v>3475</v>
      </c>
      <c r="AC231" s="7" t="s">
        <v>3475</v>
      </c>
      <c r="AD231" s="7" t="s">
        <v>3475</v>
      </c>
      <c r="AE231" s="7" t="s">
        <v>3475</v>
      </c>
      <c r="AF231" s="7"/>
      <c r="AG231" s="7" t="s">
        <v>3475</v>
      </c>
      <c r="AH231" s="7" t="s">
        <v>3475</v>
      </c>
      <c r="AI231" s="7" t="s">
        <v>3475</v>
      </c>
      <c r="AJ231" s="7" t="s">
        <v>3475</v>
      </c>
      <c r="AK231" s="7" t="s">
        <v>3475</v>
      </c>
      <c r="AL231" s="7" t="s">
        <v>3475</v>
      </c>
      <c r="AM231" s="7" t="s">
        <v>3475</v>
      </c>
      <c r="AN231" s="7" t="s">
        <v>3475</v>
      </c>
      <c r="AO231" s="7" t="s">
        <v>3475</v>
      </c>
      <c r="AP231" s="7" t="s">
        <v>3475</v>
      </c>
      <c r="AQ231" s="7" t="s">
        <v>3475</v>
      </c>
      <c r="AR231" s="7" t="s">
        <v>3475</v>
      </c>
      <c r="AS231" s="7" t="s">
        <v>3475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5</v>
      </c>
      <c r="U243" s="7" t="s">
        <v>3475</v>
      </c>
      <c r="V243" s="7" t="s">
        <v>3475</v>
      </c>
      <c r="W243" s="7" t="s">
        <v>3475</v>
      </c>
      <c r="X243" s="7"/>
      <c r="Y243" s="7" t="s">
        <v>3475</v>
      </c>
      <c r="Z243" s="7" t="s">
        <v>3475</v>
      </c>
      <c r="AA243" s="7" t="s">
        <v>3475</v>
      </c>
      <c r="AB243" s="7" t="s">
        <v>3475</v>
      </c>
      <c r="AC243" s="7" t="s">
        <v>3475</v>
      </c>
      <c r="AD243" s="7" t="s">
        <v>3475</v>
      </c>
      <c r="AE243" s="7" t="s">
        <v>3475</v>
      </c>
      <c r="AF243" s="7"/>
      <c r="AG243" s="7" t="s">
        <v>3475</v>
      </c>
      <c r="AH243" s="7" t="s">
        <v>3475</v>
      </c>
      <c r="AI243" s="7" t="s">
        <v>3475</v>
      </c>
      <c r="AJ243" s="7" t="s">
        <v>3475</v>
      </c>
      <c r="AK243" s="7" t="s">
        <v>3475</v>
      </c>
      <c r="AL243" s="7" t="s">
        <v>3475</v>
      </c>
      <c r="AM243" s="7" t="s">
        <v>3475</v>
      </c>
      <c r="AN243" s="7" t="s">
        <v>3475</v>
      </c>
      <c r="AO243" s="7" t="s">
        <v>3475</v>
      </c>
      <c r="AP243" s="7" t="s">
        <v>3475</v>
      </c>
      <c r="AQ243" s="7" t="s">
        <v>3475</v>
      </c>
      <c r="AR243" s="7" t="s">
        <v>3475</v>
      </c>
      <c r="AS243" s="7" t="s">
        <v>3475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J2" sqref="J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セブン＆i</v>
      </c>
      <c r="D3" s="52" t="str">
        <f>Assumptions!C3</f>
        <v>ﾌｧｰｽﾄﾘﾃｲﾘﾝｸﾞ</v>
      </c>
      <c r="E3" s="52" t="str">
        <f>Assumptions!C4</f>
        <v>しまむら</v>
      </c>
      <c r="F3" s="52" t="str">
        <f>Assumptions!C5</f>
        <v>イオン</v>
      </c>
      <c r="G3" s="52" t="str">
        <f>Assumptions!C6</f>
        <v>ﾌｧﾐﾘｰﾏｰﾄ</v>
      </c>
      <c r="H3" s="52" t="str">
        <f>Assumptions!C7</f>
        <v>ローソン</v>
      </c>
      <c r="I3" s="52" t="str">
        <f>Assumptions!C8</f>
        <v>ZOZO</v>
      </c>
      <c r="J3" s="53" t="str">
        <f>Assumptions!C9</f>
        <v>Wal-Mart</v>
      </c>
      <c r="K3" s="53" t="str">
        <f>Assumptions!C10</f>
        <v>Costco</v>
      </c>
      <c r="L3" s="53" t="str">
        <f>Assumptions!C11</f>
        <v>Target</v>
      </c>
      <c r="M3" s="53" t="str">
        <f>Assumptions!C12</f>
        <v>Amazon</v>
      </c>
      <c r="N3" s="53" t="str">
        <f>Assumptions!C13</f>
        <v>Alibaba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6.7352029162338928E-2</v>
      </c>
      <c r="D4" s="20">
        <f>VLOOKUP($B4,'Basic Ratio'!$D$16:$AU$27,Graph!A2,FALSE)</f>
        <v>0.27362009206941884</v>
      </c>
      <c r="E4" s="20">
        <f>VLOOKUP($B4,'Basic Ratio'!$D$28:$AU$39,Graph!A2,FALSE)</f>
        <v>0.16100944715540957</v>
      </c>
      <c r="F4" s="20">
        <f>VLOOKUP($B4,'Basic Ratio'!$D$40:$AU$51,Graph!A2,FALSE)</f>
        <v>4.7046819038730057E-2</v>
      </c>
      <c r="G4" s="20">
        <f>VLOOKUP($B4,'Basic Ratio'!$D$52:$AU$63,Graph!A2,FALSE)</f>
        <v>9.5400950661615386E-2</v>
      </c>
      <c r="H4" s="20">
        <f>VLOOKUP($B4,'Basic Ratio'!$D$64:$AU$75,Graph!A2,FALSE)</f>
        <v>0.12162736821375357</v>
      </c>
      <c r="I4" s="20">
        <f>VLOOKUP($B4,'Basic Ratio'!$D$76:$AU$87,Graph!A2,FALSE)</f>
        <v>0.41094282847279989</v>
      </c>
      <c r="J4" s="20">
        <f>VLOOKUP($B4,'Basic Ratio'!$D$88:$AU$99,Graph!A2,FALSE)</f>
        <v>0.14660481962703842</v>
      </c>
      <c r="K4" s="20">
        <f>VLOOKUP($B4,'Basic Ratio'!$D$100:$AU$111,Graph!A2,FALSE)</f>
        <v>9.0666899593833256E-2</v>
      </c>
      <c r="L4" s="20">
        <f>VLOOKUP($B4,'Basic Ratio'!$D$112:$AU$123,Graph!A2,FALSE)</f>
        <v>0.11716040708084952</v>
      </c>
      <c r="M4" s="20">
        <f>VLOOKUP($B4,'Basic Ratio'!$D$124:$AU$135,Graph!A2,FALSE)</f>
        <v>8.9359092302974549E-2</v>
      </c>
      <c r="N4" s="20" t="e">
        <f>VLOOKUP($B4,'Basic Ratio'!$D$136:$AU$147,Graph!A2,FALSE)</f>
        <v>#N/A</v>
      </c>
    </row>
    <row r="5" spans="1:14" ht="13.5" customHeight="1">
      <c r="B5" s="51">
        <f t="shared" si="0"/>
        <v>2011</v>
      </c>
      <c r="C5" s="38">
        <f>VLOOKUP($B5,'Basic Ratio'!$D$4:$AU$15,Graph!A2,FALSE)</f>
        <v>7.8163934013246006E-2</v>
      </c>
      <c r="D5" s="38">
        <f>VLOOKUP($B5,'Basic Ratio'!$D$16:$AU$27,Graph!A2,FALSE)</f>
        <v>0.22435124065379267</v>
      </c>
      <c r="E5" s="38">
        <f>VLOOKUP($B5,'Basic Ratio'!$D$28:$AU$38,Graph!A2,FALSE)</f>
        <v>0.16631125290347859</v>
      </c>
      <c r="F5" s="38">
        <f>VLOOKUP($B5,'Basic Ratio'!$D$40:$AU$51,Graph!A2,FALSE)</f>
        <v>5.1277646443788731E-2</v>
      </c>
      <c r="G5" s="38">
        <f>VLOOKUP($B5,'Basic Ratio'!$D$52:$AU$63,Graph!A2,FALSE)</f>
        <v>9.817396815337083E-2</v>
      </c>
      <c r="H5" s="38">
        <f>VLOOKUP($B5,'Basic Ratio'!$D$64:$AU$75,Graph!A2,FALSE)</f>
        <v>0.12261957935066353</v>
      </c>
      <c r="I5" s="38">
        <f>VLOOKUP($B5,'Basic Ratio'!$D$76:$AU$87,Graph!A2,FALSE)</f>
        <v>0.39111584391876475</v>
      </c>
      <c r="J5" s="38">
        <f>VLOOKUP($B5,'Basic Ratio'!$D$88:$AU$99,Graph!A2,FALSE)</f>
        <v>0.14245245705367354</v>
      </c>
      <c r="K5" s="38">
        <f>VLOOKUP($B5,'Basic Ratio'!$D$100:$AU$111,Graph!A2,FALSE)</f>
        <v>9.8070230939576078E-2</v>
      </c>
      <c r="L5" s="38">
        <f>VLOOKUP($B5,'Basic Ratio'!$D$112:$AU$123,Graph!A2,FALSE)</f>
        <v>0.1187800963081862</v>
      </c>
      <c r="M5" s="38">
        <f>VLOOKUP($B5,'Basic Ratio'!$D$124:$AU$135,Graph!A2,FALSE)</f>
        <v>4.1883153715258081E-2</v>
      </c>
      <c r="N5" s="38">
        <f>VLOOKUP($B5,'Basic Ratio'!$D$136:$AU$147,Graph!A2,FALSE)</f>
        <v>0.22910400338911246</v>
      </c>
    </row>
    <row r="6" spans="1:14" ht="13.5" customHeight="1">
      <c r="B6" s="50">
        <f t="shared" si="0"/>
        <v>2012</v>
      </c>
      <c r="C6" s="20">
        <f>VLOOKUP($B6,'Basic Ratio'!$D$4:$AU$15,Graph!A2,FALSE)</f>
        <v>7.4047858405950615E-2</v>
      </c>
      <c r="D6" s="20">
        <f>VLOOKUP($B6,'Basic Ratio'!$D$16:$AU$27,Graph!A2,FALSE)</f>
        <v>0.22525177631969415</v>
      </c>
      <c r="E6" s="20">
        <f>VLOOKUP($B6,'Basic Ratio'!$D$28:$AU$38,Graph!A2,FALSE)</f>
        <v>0.1608490590674766</v>
      </c>
      <c r="F6" s="20">
        <f>VLOOKUP($B6,'Basic Ratio'!$D$40:$AU$51,Graph!A2,FALSE)</f>
        <v>4.101956469897744E-2</v>
      </c>
      <c r="G6" s="20">
        <f>VLOOKUP($B6,'Basic Ratio'!$D$52:$AU$63,Graph!A2,FALSE)</f>
        <v>8.9526731244703131E-2</v>
      </c>
      <c r="H6" s="20">
        <f>VLOOKUP($B6,'Basic Ratio'!$D$64:$AU$75,Graph!A2,FALSE)</f>
        <v>0.11719627379272612</v>
      </c>
      <c r="I6" s="20">
        <f>VLOOKUP($B6,'Basic Ratio'!$D$76:$AU$87,Graph!A2,FALSE)</f>
        <v>0.3626940804146046</v>
      </c>
      <c r="J6" s="20">
        <f>VLOOKUP($B6,'Basic Ratio'!$D$88:$AU$99,Graph!A2,FALSE)</f>
        <v>0.14078297953902918</v>
      </c>
      <c r="K6" s="20">
        <f>VLOOKUP($B6,'Basic Ratio'!$D$100:$AU$111,Graph!A2,FALSE)</f>
        <v>0.10419101686425113</v>
      </c>
      <c r="L6" s="20">
        <f>VLOOKUP($B6,'Basic Ratio'!$D$112:$AU$123,Graph!A2,FALSE)</f>
        <v>0.12188663719894929</v>
      </c>
      <c r="M6" s="20">
        <f>VLOOKUP($B6,'Basic Ratio'!$D$124:$AU$135,Graph!A2,FALSE)</f>
        <v>2.4760949630833608E-2</v>
      </c>
      <c r="N6" s="20">
        <f>VLOOKUP($B6,'Basic Ratio'!$D$136:$AU$147,Graph!A2,FALSE)</f>
        <v>0.26040578038848244</v>
      </c>
    </row>
    <row r="7" spans="1:14" ht="13.5" customHeight="1">
      <c r="B7" s="51">
        <f t="shared" si="0"/>
        <v>2013</v>
      </c>
      <c r="C7" s="38">
        <f>VLOOKUP($B7,'Basic Ratio'!$D$4:$AU$15,Graph!A2,FALSE)</f>
        <v>7.6308024761904555E-2</v>
      </c>
      <c r="D7" s="38">
        <f>VLOOKUP($B7,'Basic Ratio'!$D$16:$AU$27,Graph!A2,FALSE)</f>
        <v>0.18522632342228548</v>
      </c>
      <c r="E7" s="38">
        <f>VLOOKUP($B7,'Basic Ratio'!$D$28:$AU$38,Graph!A2,FALSE)</f>
        <v>0.13975745851264032</v>
      </c>
      <c r="F7" s="38">
        <f>VLOOKUP($B7,'Basic Ratio'!$D$40:$AU$51,Graph!A2,FALSE)</f>
        <v>2.8280287627013349E-2</v>
      </c>
      <c r="G7" s="38">
        <f>VLOOKUP($B7,'Basic Ratio'!$D$52:$AU$63,Graph!A2,FALSE)</f>
        <v>8.0958083832335326E-2</v>
      </c>
      <c r="H7" s="38">
        <f>VLOOKUP($B7,'Basic Ratio'!$D$64:$AU$75,Graph!A2,FALSE)</f>
        <v>0.11490154080356295</v>
      </c>
      <c r="I7" s="38">
        <f>VLOOKUP($B7,'Basic Ratio'!$D$76:$AU$87,Graph!A2,FALSE)</f>
        <v>0.43441229561346628</v>
      </c>
      <c r="J7" s="38">
        <f>VLOOKUP($B7,'Basic Ratio'!$D$88:$AU$99,Graph!A2,FALSE)</f>
        <v>0.13235553724844062</v>
      </c>
      <c r="K7" s="38">
        <f>VLOOKUP($B7,'Basic Ratio'!$D$100:$AU$111,Graph!A2,FALSE)</f>
        <v>0.10786618602302213</v>
      </c>
      <c r="L7" s="38">
        <f>VLOOKUP($B7,'Basic Ratio'!$D$112:$AU$123,Graph!A2,FALSE)</f>
        <v>0.10524612796065404</v>
      </c>
      <c r="M7" s="38">
        <f>VLOOKUP($B7,'Basic Ratio'!$D$124:$AU$135,Graph!A2,FALSE)</f>
        <v>2.1536430398547735E-2</v>
      </c>
      <c r="N7" s="38">
        <f>VLOOKUP($B7,'Basic Ratio'!$D$136:$AU$147,Graph!A2,FALSE)</f>
        <v>0.31686771038298117</v>
      </c>
    </row>
    <row r="8" spans="1:14" ht="13.5" customHeight="1">
      <c r="B8" s="50">
        <f t="shared" si="0"/>
        <v>2014</v>
      </c>
      <c r="C8" s="20">
        <f>VLOOKUP($B8,'Basic Ratio'!$D$4:$AU$15,Graph!A2,FALSE)</f>
        <v>6.9718303199704165E-2</v>
      </c>
      <c r="D8" s="20">
        <f>VLOOKUP($B8,'Basic Ratio'!$D$16:$AU$27,Graph!A2,FALSE)</f>
        <v>0.15921077995157154</v>
      </c>
      <c r="E8" s="20">
        <f>VLOOKUP($B8,'Basic Ratio'!$D$28:$AU$38,Graph!A2,FALSE)</f>
        <v>0.11642350188402144</v>
      </c>
      <c r="F8" s="20">
        <f>VLOOKUP($B8,'Basic Ratio'!$D$40:$AU$51,Graph!A2,FALSE)</f>
        <v>2.035278395076703E-2</v>
      </c>
      <c r="G8" s="20">
        <f>VLOOKUP($B8,'Basic Ratio'!$D$52:$AU$63,Graph!A2,FALSE)</f>
        <v>6.7660517546517002E-2</v>
      </c>
      <c r="H8" s="20">
        <f>VLOOKUP($B8,'Basic Ratio'!$D$64:$AU$75,Graph!A2,FALSE)</f>
        <v>0.10293257967993788</v>
      </c>
      <c r="I8" s="20">
        <f>VLOOKUP($B8,'Basic Ratio'!$D$76:$AU$87,Graph!A2,FALSE)</f>
        <v>0.40488871597418802</v>
      </c>
      <c r="J8" s="20">
        <f>VLOOKUP($B8,'Basic Ratio'!$D$88:$AU$99,Graph!A2,FALSE)</f>
        <v>0.13354856567566706</v>
      </c>
      <c r="K8" s="20">
        <f>VLOOKUP($B8,'Basic Ratio'!$D$100:$AU$111,Graph!A2,FALSE)</f>
        <v>0.10336929565450897</v>
      </c>
      <c r="L8" s="20">
        <f>VLOOKUP($B8,'Basic Ratio'!$D$112:$AU$123,Graph!A2,FALSE)</f>
        <v>0.10869641294838145</v>
      </c>
      <c r="M8" s="20">
        <f>VLOOKUP($B8,'Basic Ratio'!$D$124:$AU$135,Graph!A2,FALSE)</f>
        <v>4.584636186934843E-3</v>
      </c>
      <c r="N8" s="20">
        <f>VLOOKUP($B8,'Basic Ratio'!$D$136:$AU$147,Graph!A2,FALSE)</f>
        <v>0.17856412967358162</v>
      </c>
    </row>
    <row r="9" spans="1:14" ht="13.5" customHeight="1">
      <c r="B9" s="51">
        <f t="shared" si="0"/>
        <v>2015</v>
      </c>
      <c r="C9" s="38">
        <f>VLOOKUP($B9,'Basic Ratio'!$D$4:$AU$15,Graph!A2,FALSE)</f>
        <v>6.7191400543779006E-2</v>
      </c>
      <c r="D9" s="38">
        <f>VLOOKUP($B9,'Basic Ratio'!$D$16:$AU$27,Graph!A2,FALSE)</f>
        <v>0.16575503023404775</v>
      </c>
      <c r="E9" s="38">
        <f>VLOOKUP($B9,'Basic Ratio'!$D$28:$AU$38,Graph!A2,FALSE)</f>
        <v>0.1187129424754463</v>
      </c>
      <c r="F9" s="38">
        <f>VLOOKUP($B9,'Basic Ratio'!$D$40:$AU$51,Graph!A2,FALSE)</f>
        <v>2.2929715671898672E-2</v>
      </c>
      <c r="G9" s="38">
        <f>VLOOKUP($B9,'Basic Ratio'!$D$52:$AU$63,Graph!A2,FALSE)</f>
        <v>7.2769897582523654E-2</v>
      </c>
      <c r="H9" s="38">
        <f>VLOOKUP($B9,'Basic Ratio'!$D$64:$AU$75,Graph!A2,FALSE)</f>
        <v>9.3506549833973926E-2</v>
      </c>
      <c r="I9" s="38">
        <f>VLOOKUP($B9,'Basic Ratio'!$D$76:$AU$87,Graph!A2,FALSE)</f>
        <v>0.46586334849935096</v>
      </c>
      <c r="J9" s="38">
        <f>VLOOKUP($B9,'Basic Ratio'!$D$88:$AU$99,Graph!A2,FALSE)</f>
        <v>0.12000863371465573</v>
      </c>
      <c r="K9" s="38">
        <f>VLOOKUP($B9,'Basic Ratio'!$D$100:$AU$111,Graph!A2,FALSE)</f>
        <v>0.11126421465453279</v>
      </c>
      <c r="L9" s="38">
        <f>VLOOKUP($B9,'Basic Ratio'!$D$112:$AU$123,Graph!A2,FALSE)</f>
        <v>0.12530392710661395</v>
      </c>
      <c r="M9" s="38">
        <f>VLOOKUP($B9,'Basic Ratio'!$D$124:$AU$135,Graph!A2,FALSE)</f>
        <v>3.8288666018179991E-2</v>
      </c>
      <c r="N9" s="38">
        <f>VLOOKUP($B9,'Basic Ratio'!$D$136:$AU$147,Graph!A2,FALSE)</f>
        <v>0.26404315782848864</v>
      </c>
    </row>
    <row r="10" spans="1:14" ht="13.5" customHeight="1">
      <c r="B10" s="50">
        <f t="shared" si="0"/>
        <v>2016</v>
      </c>
      <c r="C10" s="20">
        <f>VLOOKUP($B10,'Basic Ratio'!$D$4:$AU$15,Graph!A2,FALSE)</f>
        <v>6.0584924322266427E-2</v>
      </c>
      <c r="D10" s="20">
        <f>VLOOKUP($B10,'Basic Ratio'!$D$16:$AU$27,Graph!A2,FALSE)</f>
        <v>0.13649787141028177</v>
      </c>
      <c r="E10" s="20">
        <f>VLOOKUP($B10,'Basic Ratio'!$D$28:$AU$38,Graph!A2,FALSE)</f>
        <v>0.13498794066506239</v>
      </c>
      <c r="F10" s="20">
        <f>VLOOKUP($B10,'Basic Ratio'!$D$40:$AU$51,Graph!A2,FALSE)</f>
        <v>2.2601290118886265E-2</v>
      </c>
      <c r="G10" s="20">
        <f>VLOOKUP($B10,'Basic Ratio'!$D$52:$AU$63,Graph!A2,FALSE)</f>
        <v>4.514315011739576E-2</v>
      </c>
      <c r="H10" s="20">
        <f>VLOOKUP($B10,'Basic Ratio'!$D$64:$AU$75,Graph!A2,FALSE)</f>
        <v>8.923043570175633E-2</v>
      </c>
      <c r="I10" s="20">
        <f>VLOOKUP($B10,'Basic Ratio'!$D$76:$AU$87,Graph!A2,FALSE)</f>
        <v>0.58003442340791733</v>
      </c>
      <c r="J10" s="20">
        <f>VLOOKUP($B10,'Basic Ratio'!$D$88:$AU$99,Graph!A2,FALSE)</f>
        <v>0.11477738789074461</v>
      </c>
      <c r="K10" s="20">
        <f>VLOOKUP($B10,'Basic Ratio'!$D$100:$AU$111,Graph!A2,FALSE)</f>
        <v>0.11220912662435781</v>
      </c>
      <c r="L10" s="20">
        <f>VLOOKUP($B10,'Basic Ratio'!$D$112:$AU$123,Graph!A2,FALSE)</f>
        <v>0.12858301262662017</v>
      </c>
      <c r="M10" s="20">
        <f>VLOOKUP($B10,'Basic Ratio'!$D$124:$AU$135,Graph!A2,FALSE)</f>
        <v>5.7860667301163016E-2</v>
      </c>
      <c r="N10" s="20">
        <f>VLOOKUP($B10,'Basic Ratio'!$D$136:$AU$147,Graph!A2,FALSE)</f>
        <v>0.13195692130365752</v>
      </c>
    </row>
    <row r="11" spans="1:14" ht="13.5" customHeight="1">
      <c r="B11" s="51">
        <f t="shared" si="0"/>
        <v>2017</v>
      </c>
      <c r="C11" s="38">
        <f>VLOOKUP($B11,'Basic Ratio'!$D$4:$AU$15,Graph!A2,FALSE)</f>
        <v>7.245708270150833E-2</v>
      </c>
      <c r="D11" s="38">
        <f>VLOOKUP($B11,'Basic Ratio'!$D$16:$AU$27,Graph!A2,FALSE)</f>
        <v>0.14444349264544917</v>
      </c>
      <c r="E11" s="38">
        <f>VLOOKUP($B11,'Basic Ratio'!$D$28:$AU$38,Graph!A2,FALSE)</f>
        <v>0.11169810349707933</v>
      </c>
      <c r="F11" s="38">
        <f>VLOOKUP($B11,'Basic Ratio'!$D$40:$AU$51,Graph!A2,FALSE)</f>
        <v>2.3720567105033879E-2</v>
      </c>
      <c r="G11" s="38">
        <f>VLOOKUP($B11,'Basic Ratio'!$D$52:$AU$63,Graph!A2,FALSE)</f>
        <v>3.7404746071005517E-2</v>
      </c>
      <c r="H11" s="38">
        <f>VLOOKUP($B11,'Basic Ratio'!$D$64:$AU$75,Graph!A2,FALSE)</f>
        <v>7.5411767835443413E-2</v>
      </c>
      <c r="I11" s="38">
        <f>VLOOKUP($B11,'Basic Ratio'!$D$76:$AU$87,Graph!A2,FALSE)</f>
        <v>0.51679083819737737</v>
      </c>
      <c r="J11" s="38">
        <f>VLOOKUP($B11,'Basic Ratio'!$D$88:$AU$99,Graph!A2,FALSE)</f>
        <v>0.10457001043766286</v>
      </c>
      <c r="K11" s="38">
        <f>VLOOKUP($B11,'Basic Ratio'!$D$100:$AU$111,Graph!A2,FALSE)</f>
        <v>0.11972378075097108</v>
      </c>
      <c r="L11" s="38">
        <f>VLOOKUP($B11,'Basic Ratio'!$D$112:$AU$123,Graph!A2,FALSE)</f>
        <v>0.11253762832222708</v>
      </c>
      <c r="M11" s="38">
        <f>VLOOKUP($B11,'Basic Ratio'!$D$124:$AU$135,Graph!A2,FALSE)</f>
        <v>4.0128171690450465E-2</v>
      </c>
      <c r="N11" s="38">
        <f>VLOOKUP($B11,'Basic Ratio'!$D$136:$AU$147,Graph!A2,FALSE)</f>
        <v>0.16521125287596736</v>
      </c>
    </row>
    <row r="12" spans="1:14" ht="13.5" customHeight="1">
      <c r="B12" s="50">
        <f>B13-1</f>
        <v>2018</v>
      </c>
      <c r="C12" s="20">
        <f>VLOOKUP($B12,'Basic Ratio'!$D$4:$AU$15,Graph!A2,FALSE)</f>
        <v>7.3994273998490026E-2</v>
      </c>
      <c r="D12" s="20">
        <f>VLOOKUP($B12,'Basic Ratio'!$D$16:$AU$27,Graph!A2,FALSE)</f>
        <v>0.15448995078325481</v>
      </c>
      <c r="E12" s="20">
        <f>VLOOKUP($B12,'Basic Ratio'!$D$28:$AU$38,Graph!A2,FALSE)</f>
        <v>6.5351798017256241E-2</v>
      </c>
      <c r="F12" s="20">
        <f>VLOOKUP($B12,'Basic Ratio'!$D$40:$AU$51,Graph!A2,FALSE)</f>
        <v>2.2428787870397319E-2</v>
      </c>
      <c r="G12" s="20">
        <f>VLOOKUP($B12,'Basic Ratio'!$D$52:$AU$63,Graph!A2,FALSE)</f>
        <v>3.0118310661230042E-2</v>
      </c>
      <c r="H12" s="20">
        <f>VLOOKUP($B12,'Basic Ratio'!$D$64:$AU$75,Graph!A2,FALSE)</f>
        <v>5.5124387692587568E-2</v>
      </c>
      <c r="I12" s="20">
        <f>VLOOKUP($B12,'Basic Ratio'!$D$76:$AU$87,Graph!A2,FALSE)</f>
        <v>0.3427868972935415</v>
      </c>
      <c r="J12" s="20">
        <f>VLOOKUP($B12,'Basic Ratio'!$D$88:$AU$99,Graph!A2,FALSE)</f>
        <v>0.10539454528723483</v>
      </c>
      <c r="K12" s="20">
        <f>VLOOKUP($B12,'Basic Ratio'!$D$100:$AU$111,Graph!A2,FALSE)</f>
        <v>0.11804034880858287</v>
      </c>
      <c r="L12" s="20">
        <f>VLOOKUP($B12,'Basic Ratio'!$D$112:$AU$123,Graph!A2,FALSE)</f>
        <v>0.10361182944615346</v>
      </c>
      <c r="M12" s="20">
        <f>VLOOKUP($B12,'Basic Ratio'!$D$124:$AU$135,Graph!A2,FALSE)</f>
        <v>8.7502296246402544E-2</v>
      </c>
      <c r="N12" s="20">
        <f>VLOOKUP($B12,'Basic Ratio'!$D$136:$AU$147,Graph!A2,FALSE)</f>
        <v>0.12568303412198312</v>
      </c>
    </row>
    <row r="13" spans="1:14" ht="13.5" customHeight="1">
      <c r="B13" s="51">
        <f>'Basic Ratio'!D15</f>
        <v>2019</v>
      </c>
      <c r="C13" s="38">
        <f>VLOOKUP($B13,'Basic Ratio'!$D$4:$AU$15,Graph!A2,FALSE)</f>
        <v>7.2776140206029599E-2</v>
      </c>
      <c r="D13" s="38">
        <f>VLOOKUP($B13,'Basic Ratio'!$D$16:$AU$27,Graph!A2,FALSE)</f>
        <v>0.14096281959947771</v>
      </c>
      <c r="E13" s="38">
        <f>VLOOKUP($B13,'Basic Ratio'!$D$28:$AU$39,Graph!A2,FALSE)</f>
        <v>5.8149554386235015E-2</v>
      </c>
      <c r="F13" s="38">
        <f>VLOOKUP($B13,'Basic Ratio'!$D$40:$AU$51,Graph!A2,FALSE)</f>
        <v>2.1085179230275718E-2</v>
      </c>
      <c r="G13" s="38">
        <f>VLOOKUP($B13,'Basic Ratio'!$D$52:$AU$63,Graph!A2,FALSE)</f>
        <v>3.8974587491372316E-2</v>
      </c>
      <c r="H13" s="38">
        <f>VLOOKUP($B13,'Basic Ratio'!$D$64:$AU$75,Graph!A2,FALSE)</f>
        <v>4.7102793770289995E-2</v>
      </c>
      <c r="I13" s="38">
        <f>VLOOKUP($B13,'Basic Ratio'!$D$76:$AU$87,Graph!A2,FALSE)</f>
        <v>0.31982073036206227</v>
      </c>
      <c r="J13" s="38">
        <f>VLOOKUP($B13,'Basic Ratio'!$D$88:$AU$99,Graph!A2,FALSE)</f>
        <v>9.5030606200223786E-2</v>
      </c>
      <c r="K13" s="38">
        <f>VLOOKUP($B13,'Basic Ratio'!$D$100:$AU$111,Graph!A2,FALSE)</f>
        <v>0.11279137191232749</v>
      </c>
      <c r="L13" s="38">
        <f>VLOOKUP($B13,'Basic Ratio'!$D$112:$AU$123,Graph!A2,FALSE)</f>
        <v>0.11247903507832852</v>
      </c>
      <c r="M13" s="38">
        <f>VLOOKUP($B13,'Basic Ratio'!$D$124:$AU$135,Graph!A2,FALSE)</f>
        <v>7.8557139026955686E-2</v>
      </c>
      <c r="N13" s="38">
        <f>VLOOKUP($B13,'Basic Ratio'!$D$136:$AU$147,Graph!A2,FALSE)</f>
        <v>0.14715672670749377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セブン＆i</v>
      </c>
      <c r="D18" s="52" t="str">
        <f t="shared" ref="D18:N18" si="1">D3</f>
        <v>ﾌｧｰｽﾄﾘﾃｲﾘﾝｸﾞ</v>
      </c>
      <c r="E18" s="52" t="str">
        <f t="shared" si="1"/>
        <v>しまむら</v>
      </c>
      <c r="F18" s="52" t="str">
        <f t="shared" si="1"/>
        <v>イオン</v>
      </c>
      <c r="G18" s="52" t="str">
        <f t="shared" si="1"/>
        <v>ﾌｧﾐﾘｰﾏｰﾄ</v>
      </c>
      <c r="H18" s="52" t="str">
        <f t="shared" si="1"/>
        <v>ローソン</v>
      </c>
      <c r="I18" s="52" t="str">
        <f t="shared" si="1"/>
        <v>ZOZO</v>
      </c>
      <c r="J18" s="53" t="str">
        <f t="shared" si="1"/>
        <v>Wal-Mart</v>
      </c>
      <c r="K18" s="53" t="str">
        <f t="shared" si="1"/>
        <v>Costco</v>
      </c>
      <c r="L18" s="53" t="str">
        <f t="shared" si="1"/>
        <v>Target</v>
      </c>
      <c r="M18" s="53" t="str">
        <f t="shared" si="1"/>
        <v>Amazon</v>
      </c>
      <c r="N18" s="53" t="str">
        <f t="shared" si="1"/>
        <v>Alibaba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3.267530107824821E-2</v>
      </c>
      <c r="D19" s="20">
        <f>VLOOKUP($B19,'Basic Ratio'!$D$16:$AU$27,Graph!A17,FALSE)</f>
        <v>0.12910325045437124</v>
      </c>
      <c r="E19" s="20">
        <f>VLOOKUP($B19,'Basic Ratio'!$D$28:$AU$39,Graph!A17,FALSE)</f>
        <v>9.3524650331913636E-2</v>
      </c>
      <c r="F19" s="20">
        <f>VLOOKUP($B19,'Basic Ratio'!$D$40:$AU$51,Graph!A17,FALSE)</f>
        <v>2.4287306896002548E-2</v>
      </c>
      <c r="G19" s="20">
        <f>VLOOKUP($B19,'Basic Ratio'!$D$52:$AU$63,Graph!A17,FALSE)</f>
        <v>4.5245355091526461E-2</v>
      </c>
      <c r="H19" s="20">
        <f>VLOOKUP($B19,'Basic Ratio'!$D$64:$AU$75,Graph!A17,FALSE)</f>
        <v>5.6675903813921076E-2</v>
      </c>
      <c r="I19" s="20">
        <f>VLOOKUP($B19,'Basic Ratio'!$D$76:$AU$87,Graph!A17,FALSE)</f>
        <v>0.21752910214109486</v>
      </c>
      <c r="J19" s="20">
        <f>VLOOKUP($B19,'Basic Ratio'!$D$88:$AU$99,Graph!A17,FALSE)</f>
        <v>9.6774101694529158E-2</v>
      </c>
      <c r="K19" s="20">
        <f>VLOOKUP($B19,'Basic Ratio'!$D$100:$AU$111,Graph!A17,FALSE)</f>
        <v>5.7780495261387954E-2</v>
      </c>
      <c r="L19" s="20">
        <f>VLOOKUP($B19,'Basic Ratio'!$D$112:$AU$123,Graph!A17,FALSE)</f>
        <v>6.6184637004465197E-2</v>
      </c>
      <c r="M19" s="20">
        <f>VLOOKUP($B19,'Basic Ratio'!$D$124:$AU$135,Graph!A17,FALSE)</f>
        <v>7.065317387304508E-2</v>
      </c>
      <c r="N19" s="20" t="e">
        <f>VLOOKUP($B19,'Basic Ratio'!$D$136:$AU$147,Graph!A17,FALSE)</f>
        <v>#N/A</v>
      </c>
    </row>
    <row r="20" spans="1:14" ht="13.5" customHeight="1">
      <c r="B20" s="51">
        <f t="shared" si="2"/>
        <v>2011</v>
      </c>
      <c r="C20" s="38">
        <f>VLOOKUP($B20,'Basic Ratio'!$D$4:$AU$15,Graph!A17,FALSE)</f>
        <v>3.6885015211634398E-2</v>
      </c>
      <c r="D20" s="38">
        <f>VLOOKUP($B20,'Basic Ratio'!$D$16:$AU$27,Graph!A17,FALSE)</f>
        <v>0.1081777873406438</v>
      </c>
      <c r="E20" s="38">
        <f>VLOOKUP($B20,'Basic Ratio'!$D$28:$AU$38,Graph!A17,FALSE)</f>
        <v>9.4079235813766926E-2</v>
      </c>
      <c r="F20" s="38">
        <f>VLOOKUP($B20,'Basic Ratio'!$D$40:$AU$51,Graph!A17,FALSE)</f>
        <v>2.3130887261753434E-2</v>
      </c>
      <c r="G20" s="38">
        <f>VLOOKUP($B20,'Basic Ratio'!$D$52:$AU$63,Graph!A17,FALSE)</f>
        <v>4.0116366068992229E-2</v>
      </c>
      <c r="H20" s="38">
        <f>VLOOKUP($B20,'Basic Ratio'!$D$64:$AU$75,Graph!A17,FALSE)</f>
        <v>5.0904723620085558E-2</v>
      </c>
      <c r="I20" s="38">
        <f>VLOOKUP($B20,'Basic Ratio'!$D$76:$AU$87,Graph!A17,FALSE)</f>
        <v>0.2285946096701402</v>
      </c>
      <c r="J20" s="38">
        <f>VLOOKUP($B20,'Basic Ratio'!$D$88:$AU$99,Graph!A17,FALSE)</f>
        <v>8.7586988358792903E-2</v>
      </c>
      <c r="K20" s="38">
        <f>VLOOKUP($B20,'Basic Ratio'!$D$100:$AU$111,Graph!A17,FALSE)</f>
        <v>6.0977538753558998E-2</v>
      </c>
      <c r="L20" s="38">
        <f>VLOOKUP($B20,'Basic Ratio'!$D$112:$AU$123,Graph!A17,FALSE)</f>
        <v>6.4847512038523278E-2</v>
      </c>
      <c r="M20" s="38">
        <f>VLOOKUP($B20,'Basic Ratio'!$D$124:$AU$135,Graph!A17,FALSE)</f>
        <v>2.8633011911514464E-2</v>
      </c>
      <c r="N20" s="38">
        <f>VLOOKUP($B20,'Basic Ratio'!$D$136:$AU$147,Graph!A17,FALSE)</f>
        <v>0.19762762126668079</v>
      </c>
    </row>
    <row r="21" spans="1:14" ht="13.5" customHeight="1">
      <c r="B21" s="50">
        <f t="shared" si="2"/>
        <v>2012</v>
      </c>
      <c r="C21" s="20">
        <f>VLOOKUP($B21,'Basic Ratio'!$D$4:$AU$15,Graph!A17,FALSE)</f>
        <v>3.7263632187179326E-2</v>
      </c>
      <c r="D21" s="20">
        <f>VLOOKUP($B21,'Basic Ratio'!$D$16:$AU$27,Graph!A17,FALSE)</f>
        <v>0.13185647000254236</v>
      </c>
      <c r="E21" s="20">
        <f>VLOOKUP($B21,'Basic Ratio'!$D$28:$AU$38,Graph!A17,FALSE)</f>
        <v>9.5836010146645847E-2</v>
      </c>
      <c r="F21" s="20">
        <f>VLOOKUP($B21,'Basic Ratio'!$D$40:$AU$51,Graph!A17,FALSE)</f>
        <v>2.2251506143502287E-2</v>
      </c>
      <c r="G21" s="20">
        <f>VLOOKUP($B21,'Basic Ratio'!$D$52:$AU$63,Graph!A17,FALSE)</f>
        <v>5.3573554823791211E-2</v>
      </c>
      <c r="H21" s="20">
        <f>VLOOKUP($B21,'Basic Ratio'!$D$64:$AU$75,Graph!A17,FALSE)</f>
        <v>6.0280905347424196E-2</v>
      </c>
      <c r="I21" s="20">
        <f>VLOOKUP($B21,'Basic Ratio'!$D$76:$AU$87,Graph!A17,FALSE)</f>
        <v>0.21983390327308255</v>
      </c>
      <c r="J21" s="20">
        <f>VLOOKUP($B21,'Basic Ratio'!$D$88:$AU$99,Graph!A17,FALSE)</f>
        <v>8.9561197545591414E-2</v>
      </c>
      <c r="K21" s="20">
        <f>VLOOKUP($B21,'Basic Ratio'!$D$100:$AU$111,Graph!A17,FALSE)</f>
        <v>6.5564646295987086E-2</v>
      </c>
      <c r="L21" s="20">
        <f>VLOOKUP($B21,'Basic Ratio'!$D$112:$AU$123,Graph!A17,FALSE)</f>
        <v>6.3274714377643912E-2</v>
      </c>
      <c r="M21" s="20">
        <f>VLOOKUP($B21,'Basic Ratio'!$D$124:$AU$135,Graph!A17,FALSE)</f>
        <v>-1.3487109435789254E-3</v>
      </c>
      <c r="N21" s="20">
        <f>VLOOKUP($B21,'Basic Ratio'!$D$136:$AU$147,Graph!A17,FALSE)</f>
        <v>0.15584345381815562</v>
      </c>
    </row>
    <row r="22" spans="1:14" ht="13.5" customHeight="1">
      <c r="B22" s="51">
        <f t="shared" si="2"/>
        <v>2013</v>
      </c>
      <c r="C22" s="38">
        <f>VLOOKUP($B22,'Basic Ratio'!$D$4:$AU$15,Graph!A17,FALSE)</f>
        <v>4.1448450849078611E-2</v>
      </c>
      <c r="D22" s="38">
        <f>VLOOKUP($B22,'Basic Ratio'!$D$16:$AU$27,Graph!A17,FALSE)</f>
        <v>0.14365205071141676</v>
      </c>
      <c r="E22" s="38">
        <f>VLOOKUP($B22,'Basic Ratio'!$D$28:$AU$38,Graph!A17,FALSE)</f>
        <v>8.7459039046152626E-2</v>
      </c>
      <c r="F22" s="38">
        <f>VLOOKUP($B22,'Basic Ratio'!$D$40:$AU$51,Graph!A17,FALSE)</f>
        <v>1.325130652383606E-2</v>
      </c>
      <c r="G22" s="38">
        <f>VLOOKUP($B22,'Basic Ratio'!$D$52:$AU$63,Graph!A17,FALSE)</f>
        <v>4.4595752315593533E-2</v>
      </c>
      <c r="H22" s="38">
        <f>VLOOKUP($B22,'Basic Ratio'!$D$64:$AU$75,Graph!A17,FALSE)</f>
        <v>6.3560853496246669E-2</v>
      </c>
      <c r="I22" s="38">
        <f>VLOOKUP($B22,'Basic Ratio'!$D$76:$AU$87,Graph!A17,FALSE)</f>
        <v>0.27304113142076025</v>
      </c>
      <c r="J22" s="38">
        <f>VLOOKUP($B22,'Basic Ratio'!$D$88:$AU$99,Graph!A17,FALSE)</f>
        <v>8.1867129575144165E-2</v>
      </c>
      <c r="K22" s="38">
        <f>VLOOKUP($B22,'Basic Ratio'!$D$100:$AU$111,Graph!A17,FALSE)</f>
        <v>7.1783083433467426E-2</v>
      </c>
      <c r="L22" s="38">
        <f>VLOOKUP($B22,'Basic Ratio'!$D$112:$AU$123,Graph!A17,FALSE)</f>
        <v>4.2516933431122998E-2</v>
      </c>
      <c r="M22" s="38">
        <f>VLOOKUP($B22,'Basic Ratio'!$D$124:$AU$135,Graph!A17,FALSE)</f>
        <v>7.5363753885084031E-3</v>
      </c>
      <c r="N22" s="38">
        <f>VLOOKUP($B22,'Basic Ratio'!$D$136:$AU$147,Graph!A17,FALSE)</f>
        <v>0.26695183505860209</v>
      </c>
    </row>
    <row r="23" spans="1:14" ht="13.5" customHeight="1">
      <c r="B23" s="50">
        <f t="shared" si="2"/>
        <v>2014</v>
      </c>
      <c r="C23" s="20">
        <f>VLOOKUP($B23,'Basic Ratio'!$D$4:$AU$15,Graph!A17,FALSE)</f>
        <v>3.6342714599766977E-2</v>
      </c>
      <c r="D23" s="20">
        <f>VLOOKUP($B23,'Basic Ratio'!$D$16:$AU$27,Graph!A17,FALSE)</f>
        <v>8.3797593364721173E-2</v>
      </c>
      <c r="E23" s="20">
        <f>VLOOKUP($B23,'Basic Ratio'!$D$28:$AU$38,Graph!A17,FALSE)</f>
        <v>7.2460927168802716E-2</v>
      </c>
      <c r="F23" s="20">
        <f>VLOOKUP($B23,'Basic Ratio'!$D$40:$AU$51,Graph!A17,FALSE)</f>
        <v>1.0821364487902047E-2</v>
      </c>
      <c r="G23" s="20">
        <f>VLOOKUP($B23,'Basic Ratio'!$D$52:$AU$63,Graph!A17,FALSE)</f>
        <v>4.5361054863757397E-2</v>
      </c>
      <c r="H23" s="20">
        <f>VLOOKUP($B23,'Basic Ratio'!$D$64:$AU$75,Graph!A17,FALSE)</f>
        <v>4.7804354195925824E-2</v>
      </c>
      <c r="I23" s="20">
        <f>VLOOKUP($B23,'Basic Ratio'!$D$76:$AU$87,Graph!A17,FALSE)</f>
        <v>0.241457492051141</v>
      </c>
      <c r="J23" s="20">
        <f>VLOOKUP($B23,'Basic Ratio'!$D$88:$AU$99,Graph!A17,FALSE)</f>
        <v>8.3769146166112668E-2</v>
      </c>
      <c r="K23" s="20">
        <f>VLOOKUP($B23,'Basic Ratio'!$D$100:$AU$111,Graph!A17,FALSE)</f>
        <v>6.5964269354099866E-2</v>
      </c>
      <c r="L23" s="20">
        <f>VLOOKUP($B23,'Basic Ratio'!$D$112:$AU$123,Graph!A17,FALSE)</f>
        <v>-3.8168562263050453E-2</v>
      </c>
      <c r="M23" s="20">
        <f>VLOOKUP($B23,'Basic Ratio'!$D$124:$AU$135,Graph!A17,FALSE)</f>
        <v>-5.0916927237386967E-3</v>
      </c>
      <c r="N23" s="20">
        <f>VLOOKUP($B23,'Basic Ratio'!$D$136:$AU$147,Graph!A17,FALSE)</f>
        <v>0.13254019940978193</v>
      </c>
    </row>
    <row r="24" spans="1:14" ht="13.5" customHeight="1">
      <c r="B24" s="51">
        <f t="shared" si="2"/>
        <v>2015</v>
      </c>
      <c r="C24" s="38">
        <f>VLOOKUP($B24,'Basic Ratio'!$D$4:$AU$15,Graph!A17,FALSE)</f>
        <v>3.1598865384910788E-2</v>
      </c>
      <c r="D24" s="38">
        <f>VLOOKUP($B24,'Basic Ratio'!$D$16:$AU$27,Graph!A17,FALSE)</f>
        <v>0.10889266437632797</v>
      </c>
      <c r="E24" s="38">
        <f>VLOOKUP($B24,'Basic Ratio'!$D$28:$AU$38,Graph!A17,FALSE)</f>
        <v>7.2477159605266434E-2</v>
      </c>
      <c r="F24" s="38">
        <f>VLOOKUP($B24,'Basic Ratio'!$D$40:$AU$51,Graph!A17,FALSE)</f>
        <v>7.5625042079360411E-3</v>
      </c>
      <c r="G24" s="38">
        <f>VLOOKUP($B24,'Basic Ratio'!$D$52:$AU$63,Graph!A17,FALSE)</f>
        <v>3.4452313898859964E-2</v>
      </c>
      <c r="H24" s="38">
        <f>VLOOKUP($B24,'Basic Ratio'!$D$64:$AU$75,Graph!A17,FALSE)</f>
        <v>4.0994345035737387E-2</v>
      </c>
      <c r="I24" s="38">
        <f>VLOOKUP($B24,'Basic Ratio'!$D$76:$AU$87,Graph!A17,FALSE)</f>
        <v>0.31431680805590884</v>
      </c>
      <c r="J24" s="38">
        <f>VLOOKUP($B24,'Basic Ratio'!$D$88:$AU$99,Graph!A17,FALSE)</f>
        <v>7.4825527016332105E-2</v>
      </c>
      <c r="K24" s="38">
        <f>VLOOKUP($B24,'Basic Ratio'!$D$100:$AU$111,Graph!A17,FALSE)</f>
        <v>7.2954679668690667E-2</v>
      </c>
      <c r="L24" s="38">
        <f>VLOOKUP($B24,'Basic Ratio'!$D$112:$AU$123,Graph!A17,FALSE)</f>
        <v>8.2594493700419977E-2</v>
      </c>
      <c r="M24" s="38">
        <f>VLOOKUP($B24,'Basic Ratio'!$D$124:$AU$135,Graph!A17,FALSE)</f>
        <v>9.9956394861302113E-3</v>
      </c>
      <c r="N24" s="38">
        <f>VLOOKUP($B24,'Basic Ratio'!$D$136:$AU$147,Graph!A17,FALSE)</f>
        <v>0.2300836400781695</v>
      </c>
    </row>
    <row r="25" spans="1:14" ht="13.5" customHeight="1">
      <c r="B25" s="50">
        <f t="shared" si="2"/>
        <v>2016</v>
      </c>
      <c r="C25" s="20">
        <f>VLOOKUP($B25,'Basic Ratio'!$D$4:$AU$15,Graph!A17,FALSE)</f>
        <v>2.0240390941885355E-2</v>
      </c>
      <c r="D25" s="20">
        <f>VLOOKUP($B25,'Basic Ratio'!$D$16:$AU$27,Graph!A17,FALSE)</f>
        <v>4.5026594360538338E-2</v>
      </c>
      <c r="E25" s="20">
        <f>VLOOKUP($B25,'Basic Ratio'!$D$28:$AU$38,Graph!A17,FALSE)</f>
        <v>8.9913525744593825E-2</v>
      </c>
      <c r="F25" s="20">
        <f>VLOOKUP($B25,'Basic Ratio'!$D$40:$AU$51,Graph!A17,FALSE)</f>
        <v>8.9205636185531612E-3</v>
      </c>
      <c r="G25" s="20">
        <f>VLOOKUP($B25,'Basic Ratio'!$D$52:$AU$63,Graph!A17,FALSE)</f>
        <v>1.7605811831670488E-2</v>
      </c>
      <c r="H25" s="20">
        <f>VLOOKUP($B25,'Basic Ratio'!$D$64:$AU$75,Graph!A17,FALSE)</f>
        <v>4.4405610529234529E-2</v>
      </c>
      <c r="I25" s="20">
        <f>VLOOKUP($B25,'Basic Ratio'!$D$76:$AU$87,Graph!A17,FALSE)</f>
        <v>0.37589920120040604</v>
      </c>
      <c r="J25" s="20">
        <f>VLOOKUP($B25,'Basic Ratio'!$D$88:$AU$99,Graph!A17,FALSE)</f>
        <v>7.1750927445871804E-2</v>
      </c>
      <c r="K25" s="20">
        <f>VLOOKUP($B25,'Basic Ratio'!$D$100:$AU$111,Graph!A17,FALSE)</f>
        <v>7.1804170444242976E-2</v>
      </c>
      <c r="L25" s="20">
        <f>VLOOKUP($B25,'Basic Ratio'!$D$112:$AU$123,Graph!A17,FALSE)</f>
        <v>7.0379570875111014E-2</v>
      </c>
      <c r="M25" s="20">
        <f>VLOOKUP($B25,'Basic Ratio'!$D$124:$AU$135,Graph!A17,FALSE)</f>
        <v>3.2008315952183272E-2</v>
      </c>
      <c r="N25" s="20">
        <f>VLOOKUP($B25,'Basic Ratio'!$D$136:$AU$147,Graph!A17,FALSE)</f>
        <v>9.4657410479451976E-2</v>
      </c>
    </row>
    <row r="26" spans="1:14" ht="13.5" customHeight="1">
      <c r="B26" s="51">
        <f>B27-1</f>
        <v>2017</v>
      </c>
      <c r="C26" s="38">
        <f>VLOOKUP($B26,'Basic Ratio'!$D$4:$AU$15,Graph!A17,FALSE)</f>
        <v>3.5786786392166078E-2</v>
      </c>
      <c r="D26" s="38">
        <f>VLOOKUP($B26,'Basic Ratio'!$D$16:$AU$27,Graph!A17,FALSE)</f>
        <v>9.8157126785336959E-2</v>
      </c>
      <c r="E26" s="38">
        <f>VLOOKUP($B26,'Basic Ratio'!$D$28:$AU$38,Graph!A17,FALSE)</f>
        <v>7.6469982759064359E-2</v>
      </c>
      <c r="F26" s="38">
        <f>VLOOKUP($B26,'Basic Ratio'!$D$40:$AU$51,Graph!A17,FALSE)</f>
        <v>1.020215108957497E-2</v>
      </c>
      <c r="G26" s="38">
        <f>VLOOKUP($B26,'Basic Ratio'!$D$52:$AU$63,Graph!A17,FALSE)</f>
        <v>2.1530318389773453E-2</v>
      </c>
      <c r="H26" s="38">
        <f>VLOOKUP($B26,'Basic Ratio'!$D$64:$AU$75,Graph!A17,FALSE)</f>
        <v>3.0404684540078209E-2</v>
      </c>
      <c r="I26" s="38">
        <f>VLOOKUP($B26,'Basic Ratio'!$D$76:$AU$87,Graph!A17,FALSE)</f>
        <v>0.3188282003827963</v>
      </c>
      <c r="J26" s="38">
        <f>VLOOKUP($B26,'Basic Ratio'!$D$88:$AU$99,Graph!A17,FALSE)</f>
        <v>5.217839726091926E-2</v>
      </c>
      <c r="K26" s="38">
        <f>VLOOKUP($B26,'Basic Ratio'!$D$100:$AU$111,Graph!A17,FALSE)</f>
        <v>7.8089483527549991E-2</v>
      </c>
      <c r="L26" s="38">
        <f>VLOOKUP($B26,'Basic Ratio'!$D$112:$AU$123,Graph!A17,FALSE)</f>
        <v>7.4973628013481869E-2</v>
      </c>
      <c r="M26" s="38">
        <f>VLOOKUP($B26,'Basic Ratio'!$D$124:$AU$135,Graph!A17,FALSE)</f>
        <v>2.8251797756995416E-2</v>
      </c>
      <c r="N26" s="38">
        <f>VLOOKUP($B26,'Basic Ratio'!$D$136:$AU$147,Graph!A17,FALSE)</f>
        <v>0.10035165237398033</v>
      </c>
    </row>
    <row r="27" spans="1:14" ht="13.5" customHeight="1">
      <c r="B27" s="50">
        <f t="shared" si="2"/>
        <v>2018</v>
      </c>
      <c r="C27" s="20">
        <f>VLOOKUP($B27,'Basic Ratio'!$D$4:$AU$15,Graph!A17,FALSE)</f>
        <v>3.7742293086106493E-2</v>
      </c>
      <c r="D27" s="20">
        <f>VLOOKUP($B27,'Basic Ratio'!$D$16:$AU$27,Graph!A17,FALSE)</f>
        <v>0.10136171913899422</v>
      </c>
      <c r="E27" s="20">
        <f>VLOOKUP($B27,'Basic Ratio'!$D$28:$AU$38,Graph!A17,FALSE)</f>
        <v>4.0243584889283597E-2</v>
      </c>
      <c r="F27" s="20">
        <f>VLOOKUP($B27,'Basic Ratio'!$D$40:$AU$51,Graph!A17,FALSE)</f>
        <v>9.050356581095818E-3</v>
      </c>
      <c r="G27" s="20">
        <f>VLOOKUP($B27,'Basic Ratio'!$D$52:$AU$63,Graph!A17,FALSE)</f>
        <v>3.692300160116059E-2</v>
      </c>
      <c r="H27" s="20">
        <f>VLOOKUP($B27,'Basic Ratio'!$D$64:$AU$75,Graph!A17,FALSE)</f>
        <v>2.2796161491314665E-2</v>
      </c>
      <c r="I27" s="20">
        <f>VLOOKUP($B27,'Basic Ratio'!$D$76:$AU$87,Graph!A17,FALSE)</f>
        <v>0.21359041682533955</v>
      </c>
      <c r="J27" s="20">
        <f>VLOOKUP($B27,'Basic Ratio'!$D$88:$AU$99,Graph!A17,FALSE)</f>
        <v>3.3877829346156477E-2</v>
      </c>
      <c r="K27" s="20">
        <f>VLOOKUP($B27,'Basic Ratio'!$D$100:$AU$111,Graph!A17,FALSE)</f>
        <v>8.2382056830402839E-2</v>
      </c>
      <c r="L27" s="20">
        <f>VLOOKUP($B27,'Basic Ratio'!$D$112:$AU$123,Graph!A17,FALSE)</f>
        <v>7.199146985648279E-2</v>
      </c>
      <c r="M27" s="20">
        <f>VLOOKUP($B27,'Basic Ratio'!$D$124:$AU$135,Graph!A17,FALSE)</f>
        <v>6.8533600038100675E-2</v>
      </c>
      <c r="N27" s="20">
        <f>VLOOKUP($B27,'Basic Ratio'!$D$136:$AU$147,Graph!A17,FALSE)</f>
        <v>9.5391748900249679E-2</v>
      </c>
    </row>
    <row r="28" spans="1:14" ht="13.5" customHeight="1">
      <c r="B28" s="51">
        <f>B13</f>
        <v>2019</v>
      </c>
      <c r="C28" s="38">
        <f>VLOOKUP($B28,'Basic Ratio'!$D$4:$AU$15,Graph!A17,FALSE)</f>
        <v>3.9891660488141772E-2</v>
      </c>
      <c r="D28" s="38">
        <f>VLOOKUP($B28,'Basic Ratio'!$D$16:$AU$27,Graph!A17,FALSE)</f>
        <v>8.9830434931776393E-2</v>
      </c>
      <c r="E28" s="38">
        <f>VLOOKUP($B28,'Basic Ratio'!$D$28:$AU$39,Graph!A17,FALSE)</f>
        <v>3.259225781779624E-2</v>
      </c>
      <c r="F28" s="38">
        <f>VLOOKUP($B28,'Basic Ratio'!$D$40:$AU$51,Graph!A17,FALSE)</f>
        <v>7.0988731011423873E-3</v>
      </c>
      <c r="G28" s="38">
        <f>VLOOKUP($B28,'Basic Ratio'!$D$52:$AU$63,Graph!A17,FALSE)</f>
        <v>2.8166498568050671E-2</v>
      </c>
      <c r="H28" s="38">
        <f>VLOOKUP($B28,'Basic Ratio'!$D$64:$AU$75,Graph!A17,FALSE)</f>
        <v>1.4864703716953642E-2</v>
      </c>
      <c r="I28" s="38">
        <f>VLOOKUP($B28,'Basic Ratio'!$D$76:$AU$87,Graph!A17,FALSE)</f>
        <v>0.21720272369720525</v>
      </c>
      <c r="J28" s="38">
        <f>VLOOKUP($B28,'Basic Ratio'!$D$88:$AU$99,Graph!A17,FALSE)</f>
        <v>6.6701770552227993E-2</v>
      </c>
      <c r="K28" s="38">
        <f>VLOOKUP($B28,'Basic Ratio'!$D$100:$AU$111,Graph!A17,FALSE)</f>
        <v>8.5909776179983771E-2</v>
      </c>
      <c r="L28" s="38">
        <f>VLOOKUP($B28,'Basic Ratio'!$D$112:$AU$123,Graph!A17,FALSE)</f>
        <v>7.8054931068527039E-2</v>
      </c>
      <c r="M28" s="38">
        <f>VLOOKUP($B28,'Basic Ratio'!$D$124:$AU$135,Graph!A17,FALSE)</f>
        <v>5.9747973683667785E-2</v>
      </c>
      <c r="N28" s="38">
        <f>VLOOKUP($B28,'Basic Ratio'!$D$136:$AU$147,Graph!A17,FALSE)</f>
        <v>0.12321882513242621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セブン＆i</v>
      </c>
      <c r="D33" s="52" t="str">
        <f t="shared" ref="D33:N33" si="3">D18</f>
        <v>ﾌｧｰｽﾄﾘﾃｲﾘﾝｸﾞ</v>
      </c>
      <c r="E33" s="52" t="str">
        <f t="shared" si="3"/>
        <v>しまむら</v>
      </c>
      <c r="F33" s="52" t="str">
        <f t="shared" si="3"/>
        <v>イオン</v>
      </c>
      <c r="G33" s="52" t="str">
        <f t="shared" si="3"/>
        <v>ﾌｧﾐﾘｰﾏｰﾄ</v>
      </c>
      <c r="H33" s="52" t="str">
        <f t="shared" si="3"/>
        <v>ローソン</v>
      </c>
      <c r="I33" s="52" t="str">
        <f t="shared" si="3"/>
        <v>ZOZO</v>
      </c>
      <c r="J33" s="53" t="str">
        <f t="shared" si="3"/>
        <v>Wal-Mart</v>
      </c>
      <c r="K33" s="53" t="str">
        <f t="shared" si="3"/>
        <v>Costco</v>
      </c>
      <c r="L33" s="53" t="str">
        <f t="shared" si="3"/>
        <v>Target</v>
      </c>
      <c r="M33" s="53" t="str">
        <f t="shared" si="3"/>
        <v>Amazon</v>
      </c>
      <c r="N33" s="53" t="str">
        <f t="shared" si="3"/>
        <v>Alibaba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6.0548999999999999E-2</v>
      </c>
      <c r="D34" s="20">
        <f>VLOOKUP($B34,'Basic Ratio'!$D$16:$AU$27,Graph!A32,FALSE)</f>
        <v>0.27342100000000003</v>
      </c>
      <c r="E34" s="20">
        <f>VLOOKUP($B34,'Basic Ratio'!$D$28:$AU$39,Graph!A32,FALSE)</f>
        <v>0.117364</v>
      </c>
      <c r="F34" s="20">
        <f>VLOOKUP($B34,'Basic Ratio'!$D$40:$AU$51,Graph!A32,FALSE)</f>
        <v>4.4802000000000002E-2</v>
      </c>
      <c r="G34" s="20">
        <f>VLOOKUP($B34,'Basic Ratio'!$D$52:$AU$63,Graph!A32,FALSE)</f>
        <v>0.107026</v>
      </c>
      <c r="H34" s="20">
        <f>VLOOKUP($B34,'Basic Ratio'!$D$64:$AU$75,Graph!A32,FALSE)</f>
        <v>0.14854999999999999</v>
      </c>
      <c r="I34" s="20">
        <f>VLOOKUP($B34,'Basic Ratio'!$D$76:$AU$87,Graph!A32,FALSE)</f>
        <v>0.44525700000000001</v>
      </c>
      <c r="J34" s="20">
        <f>VLOOKUP($B34,'Basic Ratio'!$D$88:$AU$99,Graph!A32,FALSE)</f>
        <v>0.135382</v>
      </c>
      <c r="K34" s="20">
        <f>VLOOKUP($B34,'Basic Ratio'!$D$100:$AU$111,Graph!A32,FALSE)</f>
        <v>0.100259</v>
      </c>
      <c r="L34" s="20">
        <f>VLOOKUP($B34,'Basic Ratio'!$D$112:$AU$123,Graph!A32,FALSE)</f>
        <v>0.10183</v>
      </c>
      <c r="M34" s="20">
        <f>VLOOKUP($B34,'Basic Ratio'!$D$124:$AU$135,Graph!A32,FALSE)</f>
        <v>0.135046</v>
      </c>
      <c r="N34" s="20" t="e">
        <f>VLOOKUP($B34,'Basic Ratio'!$D$136:$AU$147,Graph!A32,FALSE)</f>
        <v>#N/A</v>
      </c>
    </row>
    <row r="35" spans="1:14" ht="13.5" customHeight="1">
      <c r="B35" s="51">
        <f t="shared" si="4"/>
        <v>2011</v>
      </c>
      <c r="C35" s="38">
        <f>VLOOKUP($B35,'Basic Ratio'!$D$4:$AU$15,Graph!A32,FALSE)</f>
        <v>7.2304999999999994E-2</v>
      </c>
      <c r="D35" s="38">
        <f>VLOOKUP($B35,'Basic Ratio'!$D$16:$AU$27,Graph!A32,FALSE)</f>
        <v>0.22309899999999999</v>
      </c>
      <c r="E35" s="38">
        <f>VLOOKUP($B35,'Basic Ratio'!$D$28:$AU$38,Graph!A32,FALSE)</f>
        <v>0.120198</v>
      </c>
      <c r="F35" s="38">
        <f>VLOOKUP($B35,'Basic Ratio'!$D$40:$AU$51,Graph!A32,FALSE)</f>
        <v>4.8329999999999998E-2</v>
      </c>
      <c r="G35" s="38">
        <f>VLOOKUP($B35,'Basic Ratio'!$D$52:$AU$63,Graph!A32,FALSE)</f>
        <v>0.10767500000000001</v>
      </c>
      <c r="H35" s="38" t="e">
        <f>VLOOKUP($B35,'Basic Ratio'!$D$64:$AU$75,Graph!A32,FALSE)</f>
        <v>#N/A</v>
      </c>
      <c r="I35" s="38">
        <f>VLOOKUP($B35,'Basic Ratio'!$D$76:$AU$87,Graph!A32,FALSE)</f>
        <v>0.41078300000000001</v>
      </c>
      <c r="J35" s="38">
        <f>VLOOKUP($B35,'Basic Ratio'!$D$88:$AU$99,Graph!A32,FALSE)</f>
        <v>0.131801</v>
      </c>
      <c r="K35" s="38">
        <f>VLOOKUP($B35,'Basic Ratio'!$D$100:$AU$111,Graph!A32,FALSE)</f>
        <v>0.108915</v>
      </c>
      <c r="L35" s="38">
        <f>VLOOKUP($B35,'Basic Ratio'!$D$112:$AU$123,Graph!A32,FALSE)</f>
        <v>0.10385800000000001</v>
      </c>
      <c r="M35" s="38">
        <f>VLOOKUP($B35,'Basic Ratio'!$D$124:$AU$135,Graph!A32,FALSE)</f>
        <v>6.4114000000000004E-2</v>
      </c>
      <c r="N35" s="38" t="e">
        <f>VLOOKUP($B35,'Basic Ratio'!$D$136:$AU$147,Graph!A32,FALSE)</f>
        <v>#N/A</v>
      </c>
    </row>
    <row r="36" spans="1:14" ht="13.5" customHeight="1">
      <c r="B36" s="50">
        <f t="shared" si="4"/>
        <v>2012</v>
      </c>
      <c r="C36" s="20" t="e">
        <f>VLOOKUP($B36,'Basic Ratio'!$D$4:$AU$15,Graph!A32,FALSE)</f>
        <v>#N/A</v>
      </c>
      <c r="D36" s="20">
        <f>VLOOKUP($B36,'Basic Ratio'!$D$16:$AU$27,Graph!A32,FALSE)</f>
        <v>0.210539</v>
      </c>
      <c r="E36" s="20">
        <f>VLOOKUP($B36,'Basic Ratio'!$D$28:$AU$38,Graph!A32,FALSE)</f>
        <v>0.115401</v>
      </c>
      <c r="F36" s="20">
        <f>VLOOKUP($B36,'Basic Ratio'!$D$40:$AU$51,Graph!A32,FALSE)</f>
        <v>4.2297000000000001E-2</v>
      </c>
      <c r="G36" s="20">
        <f>VLOOKUP($B36,'Basic Ratio'!$D$52:$AU$63,Graph!A32,FALSE)</f>
        <v>9.7897999999999999E-2</v>
      </c>
      <c r="H36" s="20">
        <f>VLOOKUP($B36,'Basic Ratio'!$D$64:$AU$75,Graph!A32,FALSE)</f>
        <v>0.145928</v>
      </c>
      <c r="I36" s="20">
        <f>VLOOKUP($B36,'Basic Ratio'!$D$76:$AU$87,Graph!A32,FALSE)</f>
        <v>0.39964300000000003</v>
      </c>
      <c r="J36" s="20">
        <f>VLOOKUP($B36,'Basic Ratio'!$D$88:$AU$99,Graph!A32,FALSE)</f>
        <v>0.130193</v>
      </c>
      <c r="K36" s="20">
        <f>VLOOKUP($B36,'Basic Ratio'!$D$100:$AU$111,Graph!A32,FALSE)</f>
        <v>0.12048</v>
      </c>
      <c r="L36" s="20">
        <f>VLOOKUP($B36,'Basic Ratio'!$D$112:$AU$123,Graph!A32,FALSE)</f>
        <v>0.106965</v>
      </c>
      <c r="M36" s="20">
        <f>VLOOKUP($B36,'Basic Ratio'!$D$124:$AU$135,Graph!A32,FALSE)</f>
        <v>3.8580000000000003E-2</v>
      </c>
      <c r="N36" s="20">
        <f>VLOOKUP($B36,'Basic Ratio'!$D$136:$AU$147,Graph!A32,FALSE)</f>
        <v>0.22597400000000001</v>
      </c>
    </row>
    <row r="37" spans="1:14" ht="13.5" customHeight="1">
      <c r="B37" s="51">
        <f t="shared" si="4"/>
        <v>2013</v>
      </c>
      <c r="C37" s="38">
        <f>VLOOKUP($B37,'Basic Ratio'!$D$4:$AU$15,Graph!A32,FALSE)</f>
        <v>6.9704000000000002E-2</v>
      </c>
      <c r="D37" s="38" t="e">
        <f>VLOOKUP($B37,'Basic Ratio'!$D$16:$AU$27,Graph!A32,FALSE)</f>
        <v>#N/A</v>
      </c>
      <c r="E37" s="38">
        <f>VLOOKUP($B37,'Basic Ratio'!$D$28:$AU$38,Graph!A32,FALSE)</f>
        <v>9.8525000000000001E-2</v>
      </c>
      <c r="F37" s="38">
        <f>VLOOKUP($B37,'Basic Ratio'!$D$40:$AU$51,Graph!A32,FALSE)</f>
        <v>3.3314000000000003E-2</v>
      </c>
      <c r="G37" s="38">
        <f>VLOOKUP($B37,'Basic Ratio'!$D$52:$AU$63,Graph!A32,FALSE)</f>
        <v>8.7480000000000002E-2</v>
      </c>
      <c r="H37" s="38">
        <f>VLOOKUP($B37,'Basic Ratio'!$D$64:$AU$75,Graph!A32,FALSE)</f>
        <v>0.136715</v>
      </c>
      <c r="I37" s="38">
        <f>VLOOKUP($B37,'Basic Ratio'!$D$76:$AU$87,Graph!A32,FALSE)</f>
        <v>0.48400500000000002</v>
      </c>
      <c r="J37" s="38">
        <f>VLOOKUP($B37,'Basic Ratio'!$D$88:$AU$99,Graph!A32,FALSE)</f>
        <v>0.12171999999999999</v>
      </c>
      <c r="K37" s="38">
        <f>VLOOKUP($B37,'Basic Ratio'!$D$100:$AU$111,Graph!A32,FALSE)</f>
        <v>0.12759499999999999</v>
      </c>
      <c r="L37" s="38">
        <f>VLOOKUP($B37,'Basic Ratio'!$D$112:$AU$123,Graph!A32,FALSE)</f>
        <v>9.6730999999999998E-2</v>
      </c>
      <c r="M37" s="38">
        <f>VLOOKUP($B37,'Basic Ratio'!$D$124:$AU$135,Graph!A32,FALSE)</f>
        <v>3.2927999999999999E-2</v>
      </c>
      <c r="N37" s="38">
        <f>VLOOKUP($B37,'Basic Ratio'!$D$136:$AU$147,Graph!A32,FALSE)</f>
        <v>0.26058500000000001</v>
      </c>
    </row>
    <row r="38" spans="1:14" ht="13.5" customHeight="1">
      <c r="B38" s="50">
        <f t="shared" si="4"/>
        <v>2014</v>
      </c>
      <c r="C38" s="20">
        <f>VLOOKUP($B38,'Basic Ratio'!$D$4:$AU$15,Graph!A32,FALSE)</f>
        <v>6.5179000000000001E-2</v>
      </c>
      <c r="D38" s="20">
        <f>VLOOKUP($B38,'Basic Ratio'!$D$16:$AU$27,Graph!A32,FALSE)</f>
        <v>0.14401</v>
      </c>
      <c r="E38" s="20">
        <f>VLOOKUP($B38,'Basic Ratio'!$D$28:$AU$38,Graph!A32,FALSE)</f>
        <v>8.1295000000000006E-2</v>
      </c>
      <c r="F38" s="20">
        <f>VLOOKUP($B38,'Basic Ratio'!$D$40:$AU$51,Graph!A32,FALSE)</f>
        <v>2.5344999999999999E-2</v>
      </c>
      <c r="G38" s="20">
        <f>VLOOKUP($B38,'Basic Ratio'!$D$52:$AU$63,Graph!A32,FALSE)</f>
        <v>7.2041999999999995E-2</v>
      </c>
      <c r="H38" s="20">
        <f>VLOOKUP($B38,'Basic Ratio'!$D$64:$AU$75,Graph!A32,FALSE)</f>
        <v>0.117456</v>
      </c>
      <c r="I38" s="20">
        <f>VLOOKUP($B38,'Basic Ratio'!$D$76:$AU$87,Graph!A32,FALSE)</f>
        <v>0.41467799999999999</v>
      </c>
      <c r="J38" s="20">
        <f>VLOOKUP($B38,'Basic Ratio'!$D$88:$AU$99,Graph!A32,FALSE)</f>
        <v>0.122865</v>
      </c>
      <c r="K38" s="20">
        <f>VLOOKUP($B38,'Basic Ratio'!$D$100:$AU$111,Graph!A32,FALSE)</f>
        <v>0.119727</v>
      </c>
      <c r="L38" s="20">
        <f>VLOOKUP($B38,'Basic Ratio'!$D$112:$AU$123,Graph!A32,FALSE)</f>
        <v>0.104766</v>
      </c>
      <c r="M38" s="20">
        <f>VLOOKUP($B38,'Basic Ratio'!$D$124:$AU$135,Graph!A32,FALSE)</f>
        <v>5.5030000000000001E-3</v>
      </c>
      <c r="N38" s="20">
        <f>VLOOKUP($B38,'Basic Ratio'!$D$136:$AU$147,Graph!A32,FALSE)</f>
        <v>9.9860000000000004E-2</v>
      </c>
    </row>
    <row r="39" spans="1:14" ht="13.5" customHeight="1">
      <c r="B39" s="51">
        <f t="shared" si="4"/>
        <v>2015</v>
      </c>
      <c r="C39" s="38">
        <f>VLOOKUP($B39,'Basic Ratio'!$D$4:$AU$15,Graph!A32,FALSE)</f>
        <v>6.3666E-2</v>
      </c>
      <c r="D39" s="38">
        <f>VLOOKUP($B39,'Basic Ratio'!$D$16:$AU$27,Graph!A32,FALSE)</f>
        <v>0.14902099999999999</v>
      </c>
      <c r="E39" s="38">
        <f>VLOOKUP($B39,'Basic Ratio'!$D$28:$AU$38,Graph!A32,FALSE)</f>
        <v>8.3350999999999995E-2</v>
      </c>
      <c r="F39" s="38">
        <f>VLOOKUP($B39,'Basic Ratio'!$D$40:$AU$51,Graph!A32,FALSE)</f>
        <v>2.8552000000000001E-2</v>
      </c>
      <c r="G39" s="38">
        <f>VLOOKUP($B39,'Basic Ratio'!$D$52:$AU$63,Graph!A32,FALSE)</f>
        <v>7.8364000000000003E-2</v>
      </c>
      <c r="H39" s="38">
        <f>VLOOKUP($B39,'Basic Ratio'!$D$64:$AU$75,Graph!A32,FALSE)</f>
        <v>0.10474</v>
      </c>
      <c r="I39" s="38">
        <f>VLOOKUP($B39,'Basic Ratio'!$D$76:$AU$87,Graph!A32,FALSE)</f>
        <v>0.50236999999999998</v>
      </c>
      <c r="J39" s="38">
        <f>VLOOKUP($B39,'Basic Ratio'!$D$88:$AU$99,Graph!A32,FALSE)</f>
        <v>0.11114599999999999</v>
      </c>
      <c r="K39" s="38">
        <f>VLOOKUP($B39,'Basic Ratio'!$D$100:$AU$111,Graph!A32,FALSE)</f>
        <v>0.13097700000000001</v>
      </c>
      <c r="L39" s="38">
        <f>VLOOKUP($B39,'Basic Ratio'!$D$112:$AU$123,Graph!A32,FALSE)</f>
        <v>0.121543</v>
      </c>
      <c r="M39" s="38">
        <f>VLOOKUP($B39,'Basic Ratio'!$D$124:$AU$135,Graph!A32,FALSE)</f>
        <v>5.0160000000000003E-2</v>
      </c>
      <c r="N39" s="38">
        <f>VLOOKUP($B39,'Basic Ratio'!$D$136:$AU$147,Graph!A32,FALSE)</f>
        <v>7.1446999999999997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5.7207000000000001E-2</v>
      </c>
      <c r="D40" s="20">
        <f>VLOOKUP($B40,'Basic Ratio'!$D$16:$AU$27,Graph!A32,FALSE)</f>
        <v>0.119217</v>
      </c>
      <c r="E40" s="20">
        <f>VLOOKUP($B40,'Basic Ratio'!$D$28:$AU$38,Graph!A32,FALSE)</f>
        <v>9.554E-2</v>
      </c>
      <c r="F40" s="20">
        <f>VLOOKUP($B40,'Basic Ratio'!$D$40:$AU$51,Graph!A32,FALSE)</f>
        <v>2.8249E-2</v>
      </c>
      <c r="G40" s="20">
        <f>VLOOKUP($B40,'Basic Ratio'!$D$52:$AU$63,Graph!A32,FALSE)</f>
        <v>4.4913000000000002E-2</v>
      </c>
      <c r="H40" s="20">
        <f>VLOOKUP($B40,'Basic Ratio'!$D$64:$AU$75,Graph!A32,FALSE)</f>
        <v>9.7323000000000007E-2</v>
      </c>
      <c r="I40" s="20">
        <f>VLOOKUP($B40,'Basic Ratio'!$D$76:$AU$87,Graph!A32,FALSE)</f>
        <v>0.68728</v>
      </c>
      <c r="J40" s="20">
        <f>VLOOKUP($B40,'Basic Ratio'!$D$88:$AU$99,Graph!A32,FALSE)</f>
        <v>0.10882</v>
      </c>
      <c r="K40" s="20">
        <f>VLOOKUP($B40,'Basic Ratio'!$D$100:$AU$111,Graph!A32,FALSE)</f>
        <v>0.133155</v>
      </c>
      <c r="L40" s="20">
        <f>VLOOKUP($B40,'Basic Ratio'!$D$112:$AU$123,Graph!A32,FALSE)</f>
        <v>0.12632199999999999</v>
      </c>
      <c r="M40" s="20">
        <f>VLOOKUP($B40,'Basic Ratio'!$D$124:$AU$135,Graph!A32,FALSE)</f>
        <v>7.4121000000000006E-2</v>
      </c>
      <c r="N40" s="20">
        <f>VLOOKUP($B40,'Basic Ratio'!$D$136:$AU$147,Graph!A32,FALSE)</f>
        <v>8.4919999999999995E-2</v>
      </c>
    </row>
    <row r="41" spans="1:14" ht="13.5" customHeight="1">
      <c r="B41" s="51">
        <f t="shared" si="4"/>
        <v>2017</v>
      </c>
      <c r="C41" s="38">
        <f>VLOOKUP($B41,'Basic Ratio'!$D$4:$AU$15,Graph!A32,FALSE)</f>
        <v>6.8316000000000002E-2</v>
      </c>
      <c r="D41" s="38">
        <f>VLOOKUP($B41,'Basic Ratio'!$D$16:$AU$27,Graph!A32,FALSE)</f>
        <v>0.11923300000000001</v>
      </c>
      <c r="E41" s="38">
        <f>VLOOKUP($B41,'Basic Ratio'!$D$28:$AU$38,Graph!A32,FALSE)</f>
        <v>7.8297000000000005E-2</v>
      </c>
      <c r="F41" s="38">
        <f>VLOOKUP($B41,'Basic Ratio'!$D$40:$AU$51,Graph!A32,FALSE)</f>
        <v>3.0893E-2</v>
      </c>
      <c r="G41" s="38">
        <f>VLOOKUP($B41,'Basic Ratio'!$D$52:$AU$63,Graph!A32,FALSE)</f>
        <v>3.5589999999999997E-2</v>
      </c>
      <c r="H41" s="38">
        <f>VLOOKUP($B41,'Basic Ratio'!$D$64:$AU$75,Graph!A32,FALSE)</f>
        <v>8.0429E-2</v>
      </c>
      <c r="I41" s="38">
        <f>VLOOKUP($B41,'Basic Ratio'!$D$76:$AU$87,Graph!A32,FALSE)</f>
        <v>0.57780500000000001</v>
      </c>
      <c r="J41" s="38">
        <f>VLOOKUP($B41,'Basic Ratio'!$D$88:$AU$99,Graph!A32,FALSE)</f>
        <v>0.102794</v>
      </c>
      <c r="K41" s="38">
        <f>VLOOKUP($B41,'Basic Ratio'!$D$100:$AU$111,Graph!A32,FALSE)</f>
        <v>0.14585799999999999</v>
      </c>
      <c r="L41" s="38">
        <f>VLOOKUP($B41,'Basic Ratio'!$D$112:$AU$123,Graph!A32,FALSE)</f>
        <v>0.111972</v>
      </c>
      <c r="M41" s="38">
        <f>VLOOKUP($B41,'Basic Ratio'!$D$124:$AU$135,Graph!A32,FALSE)</f>
        <v>4.6025000000000003E-2</v>
      </c>
      <c r="N41" s="38">
        <f>VLOOKUP($B41,'Basic Ratio'!$D$136:$AU$147,Graph!A32,FALSE)</f>
        <v>9.0537999999999993E-2</v>
      </c>
    </row>
    <row r="42" spans="1:14" ht="13.5" customHeight="1">
      <c r="B42" s="50">
        <f t="shared" si="4"/>
        <v>2018</v>
      </c>
      <c r="C42" s="20">
        <f>VLOOKUP($B42,'Basic Ratio'!$D$4:$AU$15,Graph!A32,FALSE)</f>
        <v>6.9764000000000007E-2</v>
      </c>
      <c r="D42" s="20">
        <f>VLOOKUP($B42,'Basic Ratio'!$D$16:$AU$27,Graph!A32,FALSE)</f>
        <v>0.12576300000000001</v>
      </c>
      <c r="E42" s="20">
        <f>VLOOKUP($B42,'Basic Ratio'!$D$28:$AU$38,Graph!A32,FALSE)</f>
        <v>4.4745E-2</v>
      </c>
      <c r="F42" s="20">
        <f>VLOOKUP($B42,'Basic Ratio'!$D$40:$AU$51,Graph!A32,FALSE)</f>
        <v>3.0185E-2</v>
      </c>
      <c r="G42" s="20">
        <f>VLOOKUP($B42,'Basic Ratio'!$D$52:$AU$63,Graph!A32,FALSE)</f>
        <v>2.7716999999999999E-2</v>
      </c>
      <c r="H42" s="20">
        <f>VLOOKUP($B42,'Basic Ratio'!$D$64:$AU$75,Graph!A32,FALSE)</f>
        <v>5.3912000000000002E-2</v>
      </c>
      <c r="I42" s="20">
        <f>VLOOKUP($B42,'Basic Ratio'!$D$76:$AU$87,Graph!A32,FALSE)</f>
        <v>0.37520700000000001</v>
      </c>
      <c r="J42" s="20">
        <f>VLOOKUP($B42,'Basic Ratio'!$D$88:$AU$99,Graph!A32,FALSE)</f>
        <v>0.104093</v>
      </c>
      <c r="K42" s="20">
        <f>VLOOKUP($B42,'Basic Ratio'!$D$100:$AU$111,Graph!A32,FALSE)</f>
        <v>0.14965999999999999</v>
      </c>
      <c r="L42" s="20">
        <f>VLOOKUP($B42,'Basic Ratio'!$D$112:$AU$123,Graph!A32,FALSE)</f>
        <v>0.105946</v>
      </c>
      <c r="M42" s="20">
        <f>VLOOKUP($B42,'Basic Ratio'!$D$124:$AU$135,Graph!A32,FALSE)</f>
        <v>0.103589</v>
      </c>
      <c r="N42" s="20">
        <f>VLOOKUP($B42,'Basic Ratio'!$D$136:$AU$147,Graph!A32,FALSE)</f>
        <v>5.9014999999999998E-2</v>
      </c>
    </row>
    <row r="43" spans="1:14" ht="13.5" customHeight="1">
      <c r="B43" s="51">
        <f>B28</f>
        <v>2019</v>
      </c>
      <c r="C43" s="38">
        <f>VLOOKUP($B43,'Basic Ratio'!$D$4:$AU$15,Graph!A32,FALSE)</f>
        <v>7.0542999999999995E-2</v>
      </c>
      <c r="D43" s="38">
        <f>VLOOKUP($B43,'Basic Ratio'!$D$16:$AU$27,Graph!A32,FALSE)</f>
        <v>0.113437</v>
      </c>
      <c r="E43" s="38">
        <f>VLOOKUP($B43,'Basic Ratio'!$D$28:$AU$39,Graph!A32,FALSE)</f>
        <v>3.9614999999999997E-2</v>
      </c>
      <c r="F43" s="38">
        <f>VLOOKUP($B43,'Basic Ratio'!$D$40:$AU$51,Graph!A32,FALSE)</f>
        <v>2.8891E-2</v>
      </c>
      <c r="G43" s="38">
        <f>VLOOKUP($B43,'Basic Ratio'!$D$52:$AU$63,Graph!A32,FALSE)</f>
        <v>3.2791000000000001E-2</v>
      </c>
      <c r="H43" s="38">
        <f>VLOOKUP($B43,'Basic Ratio'!$D$64:$AU$75,Graph!A32,FALSE)</f>
        <v>4.6384000000000002E-2</v>
      </c>
      <c r="I43" s="38">
        <f>VLOOKUP($B43,'Basic Ratio'!$D$76:$AU$87,Graph!A32,FALSE)</f>
        <v>0.34200799999999998</v>
      </c>
      <c r="J43" s="38">
        <f>VLOOKUP($B43,'Basic Ratio'!$D$88:$AU$99,Graph!A32,FALSE)</f>
        <v>9.1657000000000002E-2</v>
      </c>
      <c r="K43" s="38">
        <f>VLOOKUP($B43,'Basic Ratio'!$D$100:$AU$111,Graph!A32,FALSE)</f>
        <v>0.139297</v>
      </c>
      <c r="L43" s="38">
        <f>VLOOKUP($B43,'Basic Ratio'!$D$112:$AU$123,Graph!A32,FALSE)</f>
        <v>0.116909</v>
      </c>
      <c r="M43" s="38">
        <f>VLOOKUP($B43,'Basic Ratio'!$D$124:$AU$135,Graph!A32,FALSE)</f>
        <v>8.2720000000000002E-2</v>
      </c>
      <c r="N43" s="38">
        <f>VLOOKUP($B43,'Basic Ratio'!$D$136:$AU$147,Graph!A32,FALSE)</f>
        <v>6.7201999999999998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セブン＆i</v>
      </c>
      <c r="D48" s="52" t="str">
        <f t="shared" ref="D48:N48" si="5">D33</f>
        <v>ﾌｧｰｽﾄﾘﾃｲﾘﾝｸﾞ</v>
      </c>
      <c r="E48" s="52" t="str">
        <f t="shared" si="5"/>
        <v>しまむら</v>
      </c>
      <c r="F48" s="52" t="str">
        <f t="shared" si="5"/>
        <v>イオン</v>
      </c>
      <c r="G48" s="52" t="str">
        <f t="shared" si="5"/>
        <v>ﾌｧﾐﾘｰﾏｰﾄ</v>
      </c>
      <c r="H48" s="52" t="str">
        <f t="shared" si="5"/>
        <v>ローソン</v>
      </c>
      <c r="I48" s="52" t="str">
        <f t="shared" si="5"/>
        <v>ZOZO</v>
      </c>
      <c r="J48" s="53" t="str">
        <f t="shared" si="5"/>
        <v>Wal-Mart</v>
      </c>
      <c r="K48" s="53" t="str">
        <f t="shared" si="5"/>
        <v>Costco</v>
      </c>
      <c r="L48" s="53" t="str">
        <f t="shared" si="5"/>
        <v>Target</v>
      </c>
      <c r="M48" s="53" t="str">
        <f t="shared" si="5"/>
        <v>Amazon</v>
      </c>
      <c r="N48" s="53" t="str">
        <f t="shared" si="5"/>
        <v>Alibaba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6.5355999999999997E-2</v>
      </c>
      <c r="D49" s="20">
        <f>VLOOKUP($B49,'Basic Ratio'!$D$16:$AU$27,Graph!A47,FALSE)</f>
        <v>0.22631899999999999</v>
      </c>
      <c r="E49" s="20">
        <f>VLOOKUP($B49,'Basic Ratio'!$D$28:$AU$39,Graph!A47,FALSE)</f>
        <v>0.12002599999999999</v>
      </c>
      <c r="F49" s="20">
        <f>VLOOKUP($B49,'Basic Ratio'!$D$40:$AU$51,Graph!A47,FALSE)</f>
        <v>6.9004999999999997E-2</v>
      </c>
      <c r="G49" s="20">
        <f>VLOOKUP($B49,'Basic Ratio'!$D$52:$AU$63,Graph!A47,FALSE)</f>
        <v>8.8048000000000001E-2</v>
      </c>
      <c r="H49" s="20">
        <f>VLOOKUP($B49,'Basic Ratio'!$D$64:$AU$75,Graph!A47,FALSE)</f>
        <v>0.12816</v>
      </c>
      <c r="I49" s="20">
        <f>VLOOKUP($B49,'Basic Ratio'!$D$76:$AU$87,Graph!A47,FALSE)</f>
        <v>0.37775399999999998</v>
      </c>
      <c r="J49" s="20">
        <f>VLOOKUP($B49,'Basic Ratio'!$D$88:$AU$99,Graph!A47,FALSE)</f>
        <v>0.220919</v>
      </c>
      <c r="K49" s="20">
        <f>VLOOKUP($B49,'Basic Ratio'!$D$100:$AU$111,Graph!A47,FALSE)</f>
        <v>0.12497</v>
      </c>
      <c r="L49" s="20">
        <f>VLOOKUP($B49,'Basic Ratio'!$D$112:$AU$123,Graph!A47,FALSE)</f>
        <v>0.18940100000000001</v>
      </c>
      <c r="M49" s="20">
        <f>VLOOKUP($B49,'Basic Ratio'!$D$124:$AU$135,Graph!A47,FALSE)</f>
        <v>0.190083</v>
      </c>
      <c r="N49" s="20" t="e">
        <f>VLOOKUP($B49,'Basic Ratio'!$D$136:$AU$147,Graph!A47,FALSE)</f>
        <v>#N/A</v>
      </c>
    </row>
    <row r="50" spans="1:14" ht="13.5" customHeight="1">
      <c r="B50" s="51">
        <f t="shared" si="6"/>
        <v>2011</v>
      </c>
      <c r="C50" s="38">
        <f>VLOOKUP($B50,'Basic Ratio'!$D$4:$AU$15,Graph!A47,FALSE)</f>
        <v>7.4817999999999996E-2</v>
      </c>
      <c r="D50" s="38">
        <f>VLOOKUP($B50,'Basic Ratio'!$D$16:$AU$27,Graph!A47,FALSE)</f>
        <v>0.180974</v>
      </c>
      <c r="E50" s="38">
        <f>VLOOKUP($B50,'Basic Ratio'!$D$28:$AU$38,Graph!A47,FALSE)</f>
        <v>0.11708</v>
      </c>
      <c r="F50" s="38">
        <f>VLOOKUP($B50,'Basic Ratio'!$D$40:$AU$51,Graph!A47,FALSE)</f>
        <v>7.3129E-2</v>
      </c>
      <c r="G50" s="38">
        <f>VLOOKUP($B50,'Basic Ratio'!$D$52:$AU$63,Graph!A47,FALSE)</f>
        <v>7.7526999999999999E-2</v>
      </c>
      <c r="H50" s="38" t="e">
        <f>VLOOKUP($B50,'Basic Ratio'!$D$64:$AU$75,Graph!A47,FALSE)</f>
        <v>#N/A</v>
      </c>
      <c r="I50" s="38">
        <f>VLOOKUP($B50,'Basic Ratio'!$D$76:$AU$87,Graph!A47,FALSE)</f>
        <v>0.40407999999999999</v>
      </c>
      <c r="J50" s="38">
        <f>VLOOKUP($B50,'Basic Ratio'!$D$88:$AU$99,Graph!A47,FALSE)</f>
        <v>0.224801</v>
      </c>
      <c r="K50" s="38">
        <f>VLOOKUP($B50,'Basic Ratio'!$D$100:$AU$111,Graph!A47,FALSE)</f>
        <v>0.12807099999999999</v>
      </c>
      <c r="L50" s="38">
        <f>VLOOKUP($B50,'Basic Ratio'!$D$112:$AU$123,Graph!A47,FALSE)</f>
        <v>0.187108</v>
      </c>
      <c r="M50" s="38">
        <f>VLOOKUP($B50,'Basic Ratio'!$D$124:$AU$135,Graph!A47,FALSE)</f>
        <v>8.6314000000000002E-2</v>
      </c>
      <c r="N50" s="38" t="e">
        <f>VLOOKUP($B50,'Basic Ratio'!$D$136:$AU$147,Graph!A47,FALSE)</f>
        <v>#N/A</v>
      </c>
    </row>
    <row r="51" spans="1:14" ht="13.5" customHeight="1">
      <c r="B51" s="50">
        <f t="shared" si="6"/>
        <v>2012</v>
      </c>
      <c r="C51" s="20" t="e">
        <f>VLOOKUP($B51,'Basic Ratio'!$D$4:$AU$15,Graph!A47,FALSE)</f>
        <v>#N/A</v>
      </c>
      <c r="D51" s="20">
        <f>VLOOKUP($B51,'Basic Ratio'!$D$16:$AU$27,Graph!A47,FALSE)</f>
        <v>0.203927</v>
      </c>
      <c r="E51" s="20">
        <f>VLOOKUP($B51,'Basic Ratio'!$D$28:$AU$38,Graph!A47,FALSE)</f>
        <v>0.11616899999999999</v>
      </c>
      <c r="F51" s="20">
        <f>VLOOKUP($B51,'Basic Ratio'!$D$40:$AU$51,Graph!A47,FALSE)</f>
        <v>7.5757000000000005E-2</v>
      </c>
      <c r="G51" s="20">
        <f>VLOOKUP($B51,'Basic Ratio'!$D$52:$AU$63,Graph!A47,FALSE)</f>
        <v>0.10944</v>
      </c>
      <c r="H51" s="20">
        <f>VLOOKUP($B51,'Basic Ratio'!$D$64:$AU$75,Graph!A47,FALSE)</f>
        <v>0.151342</v>
      </c>
      <c r="I51" s="20">
        <f>VLOOKUP($B51,'Basic Ratio'!$D$76:$AU$87,Graph!A47,FALSE)</f>
        <v>0.415246</v>
      </c>
      <c r="J51" s="20">
        <f>VLOOKUP($B51,'Basic Ratio'!$D$88:$AU$99,Graph!A47,FALSE)</f>
        <v>0.229543</v>
      </c>
      <c r="K51" s="20">
        <f>VLOOKUP($B51,'Basic Ratio'!$D$100:$AU$111,Graph!A47,FALSE)</f>
        <v>0.140294</v>
      </c>
      <c r="L51" s="20">
        <f>VLOOKUP($B51,'Basic Ratio'!$D$112:$AU$123,Graph!A47,FALSE)</f>
        <v>0.204762</v>
      </c>
      <c r="M51" s="20">
        <f>VLOOKUP($B51,'Basic Ratio'!$D$124:$AU$135,Graph!A47,FALSE)</f>
        <v>-4.8900000000000002E-3</v>
      </c>
      <c r="N51" s="20">
        <f>VLOOKUP($B51,'Basic Ratio'!$D$136:$AU$147,Graph!A47,FALSE)</f>
        <v>0.53419700000000003</v>
      </c>
    </row>
    <row r="52" spans="1:14" ht="13.5" customHeight="1">
      <c r="B52" s="51">
        <f t="shared" si="6"/>
        <v>2013</v>
      </c>
      <c r="C52" s="38">
        <f>VLOOKUP($B52,'Basic Ratio'!$D$4:$AU$15,Graph!A47,FALSE)</f>
        <v>8.8055999999999995E-2</v>
      </c>
      <c r="D52" s="38" t="e">
        <f>VLOOKUP($B52,'Basic Ratio'!$D$16:$AU$27,Graph!A47,FALSE)</f>
        <v>#N/A</v>
      </c>
      <c r="E52" s="38">
        <f>VLOOKUP($B52,'Basic Ratio'!$D$28:$AU$38,Graph!A47,FALSE)</f>
        <v>0.102716</v>
      </c>
      <c r="F52" s="38">
        <f>VLOOKUP($B52,'Basic Ratio'!$D$40:$AU$51,Graph!A47,FALSE)</f>
        <v>4.2285999999999997E-2</v>
      </c>
      <c r="G52" s="38">
        <f>VLOOKUP($B52,'Basic Ratio'!$D$52:$AU$63,Graph!A47,FALSE)</f>
        <v>9.1545000000000001E-2</v>
      </c>
      <c r="H52" s="38">
        <f>VLOOKUP($B52,'Basic Ratio'!$D$64:$AU$75,Graph!A47,FALSE)</f>
        <v>0.16061400000000001</v>
      </c>
      <c r="I52" s="38">
        <f>VLOOKUP($B52,'Basic Ratio'!$D$76:$AU$87,Graph!A47,FALSE)</f>
        <v>0.49979099999999999</v>
      </c>
      <c r="J52" s="38">
        <f>VLOOKUP($B52,'Basic Ratio'!$D$88:$AU$99,Graph!A47,FALSE)</f>
        <v>0.20810200000000001</v>
      </c>
      <c r="K52" s="38">
        <f>VLOOKUP($B52,'Basic Ratio'!$D$100:$AU$111,Graph!A47,FALSE)</f>
        <v>0.17582100000000001</v>
      </c>
      <c r="L52" s="38">
        <f>VLOOKUP($B52,'Basic Ratio'!$D$112:$AU$123,Graph!A47,FALSE)</f>
        <v>0.164323</v>
      </c>
      <c r="M52" s="38">
        <f>VLOOKUP($B52,'Basic Ratio'!$D$124:$AU$135,Graph!A47,FALSE)</f>
        <v>3.0549E-2</v>
      </c>
      <c r="N52" s="38">
        <f>VLOOKUP($B52,'Basic Ratio'!$D$136:$AU$147,Graph!A47,FALSE)</f>
        <v>1.5744009999999999</v>
      </c>
    </row>
    <row r="53" spans="1:14" ht="13.5" customHeight="1">
      <c r="B53" s="50">
        <f t="shared" si="6"/>
        <v>2014</v>
      </c>
      <c r="C53" s="20">
        <f>VLOOKUP($B53,'Basic Ratio'!$D$4:$AU$15,Graph!A47,FALSE)</f>
        <v>7.8630000000000005E-2</v>
      </c>
      <c r="D53" s="20">
        <f>VLOOKUP($B53,'Basic Ratio'!$D$16:$AU$27,Graph!A47,FALSE)</f>
        <v>0.125412</v>
      </c>
      <c r="E53" s="20">
        <f>VLOOKUP($B53,'Basic Ratio'!$D$28:$AU$38,Graph!A47,FALSE)</f>
        <v>8.3708000000000005E-2</v>
      </c>
      <c r="F53" s="20">
        <f>VLOOKUP($B53,'Basic Ratio'!$D$40:$AU$51,Graph!A47,FALSE)</f>
        <v>3.6110999999999997E-2</v>
      </c>
      <c r="G53" s="20">
        <f>VLOOKUP($B53,'Basic Ratio'!$D$52:$AU$63,Graph!A47,FALSE)</f>
        <v>9.7303000000000001E-2</v>
      </c>
      <c r="H53" s="20">
        <f>VLOOKUP($B53,'Basic Ratio'!$D$64:$AU$75,Graph!A47,FALSE)</f>
        <v>0.13017400000000001</v>
      </c>
      <c r="I53" s="20">
        <f>VLOOKUP($B53,'Basic Ratio'!$D$76:$AU$87,Graph!A47,FALSE)</f>
        <v>0.40405799999999997</v>
      </c>
      <c r="J53" s="20">
        <f>VLOOKUP($B53,'Basic Ratio'!$D$88:$AU$99,Graph!A47,FALSE)</f>
        <v>0.20397199999999999</v>
      </c>
      <c r="K53" s="20">
        <f>VLOOKUP($B53,'Basic Ratio'!$D$100:$AU$111,Graph!A47,FALSE)</f>
        <v>0.17790400000000001</v>
      </c>
      <c r="L53" s="20">
        <f>VLOOKUP($B53,'Basic Ratio'!$D$112:$AU$123,Graph!A47,FALSE)</f>
        <v>0.16203500000000001</v>
      </c>
      <c r="M53" s="20">
        <f>VLOOKUP($B53,'Basic Ratio'!$D$124:$AU$135,Graph!A47,FALSE)</f>
        <v>-2.3526999999999999E-2</v>
      </c>
      <c r="N53" s="20">
        <f>VLOOKUP($B53,'Basic Ratio'!$D$136:$AU$147,Graph!A47,FALSE)</f>
        <v>0.27633999999999997</v>
      </c>
    </row>
    <row r="54" spans="1:14" ht="13.5" customHeight="1">
      <c r="B54" s="51">
        <f t="shared" si="6"/>
        <v>2015</v>
      </c>
      <c r="C54" s="38">
        <f>VLOOKUP($B54,'Basic Ratio'!$D$4:$AU$15,Graph!A47,FALSE)</f>
        <v>6.8811999999999998E-2</v>
      </c>
      <c r="D54" s="38">
        <f>VLOOKUP($B54,'Basic Ratio'!$D$16:$AU$27,Graph!A47,FALSE)</f>
        <v>0.16070300000000001</v>
      </c>
      <c r="E54" s="38">
        <f>VLOOKUP($B54,'Basic Ratio'!$D$28:$AU$38,Graph!A47,FALSE)</f>
        <v>8.3621000000000001E-2</v>
      </c>
      <c r="F54" s="38">
        <f>VLOOKUP($B54,'Basic Ratio'!$D$40:$AU$51,Graph!A47,FALSE)</f>
        <v>5.1079999999999997E-3</v>
      </c>
      <c r="G54" s="38">
        <f>VLOOKUP($B54,'Basic Ratio'!$D$52:$AU$63,Graph!A47,FALSE)</f>
        <v>7.5749999999999998E-2</v>
      </c>
      <c r="H54" s="38">
        <f>VLOOKUP($B54,'Basic Ratio'!$D$64:$AU$75,Graph!A47,FALSE)</f>
        <v>0.12045400000000001</v>
      </c>
      <c r="I54" s="38">
        <f>VLOOKUP($B54,'Basic Ratio'!$D$76:$AU$87,Graph!A47,FALSE)</f>
        <v>0.55460200000000004</v>
      </c>
      <c r="J54" s="38">
        <f>VLOOKUP($B54,'Basic Ratio'!$D$88:$AU$99,Graph!A47,FALSE)</f>
        <v>0.181474</v>
      </c>
      <c r="K54" s="38">
        <f>VLOOKUP($B54,'Basic Ratio'!$D$100:$AU$111,Graph!A47,FALSE)</f>
        <v>0.20741699999999999</v>
      </c>
      <c r="L54" s="38">
        <f>VLOOKUP($B54,'Basic Ratio'!$D$112:$AU$123,Graph!A47,FALSE)</f>
        <v>0.246419</v>
      </c>
      <c r="M54" s="38">
        <f>VLOOKUP($B54,'Basic Ratio'!$D$124:$AU$135,Graph!A47,FALSE)</f>
        <v>4.9409000000000002E-2</v>
      </c>
      <c r="N54" s="38">
        <f>VLOOKUP($B54,'Basic Ratio'!$D$136:$AU$147,Graph!A47,FALSE)</f>
        <v>0.39434200000000003</v>
      </c>
    </row>
    <row r="55" spans="1:14" ht="13.5" customHeight="1">
      <c r="B55" s="50">
        <f t="shared" si="6"/>
        <v>2016</v>
      </c>
      <c r="C55" s="20">
        <f>VLOOKUP($B55,'Basic Ratio'!$D$4:$AU$15,Graph!A47,FALSE)</f>
        <v>4.1048000000000001E-2</v>
      </c>
      <c r="D55" s="20">
        <f>VLOOKUP($B55,'Basic Ratio'!$D$16:$AU$27,Graph!A47,FALSE)</f>
        <v>7.2507000000000002E-2</v>
      </c>
      <c r="E55" s="20">
        <f>VLOOKUP($B55,'Basic Ratio'!$D$28:$AU$38,Graph!A47,FALSE)</f>
        <v>0.103307</v>
      </c>
      <c r="F55" s="20">
        <f>VLOOKUP($B55,'Basic Ratio'!$D$40:$AU$51,Graph!A47,FALSE)</f>
        <v>9.8849999999999997E-3</v>
      </c>
      <c r="G55" s="20">
        <f>VLOOKUP($B55,'Basic Ratio'!$D$52:$AU$63,Graph!A47,FALSE)</f>
        <v>4.5967000000000001E-2</v>
      </c>
      <c r="H55" s="20">
        <f>VLOOKUP($B55,'Basic Ratio'!$D$64:$AU$75,Graph!A47,FALSE)</f>
        <v>0.13484099999999999</v>
      </c>
      <c r="I55" s="20">
        <f>VLOOKUP($B55,'Basic Ratio'!$D$76:$AU$87,Graph!A47,FALSE)</f>
        <v>0.72656299999999996</v>
      </c>
      <c r="J55" s="20">
        <f>VLOOKUP($B55,'Basic Ratio'!$D$88:$AU$99,Graph!A47,FALSE)</f>
        <v>0.172321</v>
      </c>
      <c r="K55" s="20">
        <f>VLOOKUP($B55,'Basic Ratio'!$D$100:$AU$111,Graph!A47,FALSE)</f>
        <v>0.20708399999999999</v>
      </c>
      <c r="L55" s="20">
        <f>VLOOKUP($B55,'Basic Ratio'!$D$112:$AU$123,Graph!A47,FALSE)</f>
        <v>0.22300200000000001</v>
      </c>
      <c r="M55" s="20">
        <f>VLOOKUP($B55,'Basic Ratio'!$D$124:$AU$135,Graph!A47,FALSE)</f>
        <v>0.145152</v>
      </c>
      <c r="N55" s="20">
        <f>VLOOKUP($B55,'Basic Ratio'!$D$136:$AU$147,Graph!A47,FALSE)</f>
        <v>0.17618400000000001</v>
      </c>
    </row>
    <row r="56" spans="1:14" ht="13.5" customHeight="1">
      <c r="B56" s="51">
        <f t="shared" si="6"/>
        <v>2017</v>
      </c>
      <c r="C56" s="38">
        <f>VLOOKUP($B56,'Basic Ratio'!$D$4:$AU$15,Graph!A47,FALSE)</f>
        <v>7.5977000000000003E-2</v>
      </c>
      <c r="D56" s="38">
        <f>VLOOKUP($B56,'Basic Ratio'!$D$16:$AU$27,Graph!A47,FALSE)</f>
        <v>0.18262600000000001</v>
      </c>
      <c r="E56" s="38">
        <f>VLOOKUP($B56,'Basic Ratio'!$D$28:$AU$38,Graph!A47,FALSE)</f>
        <v>8.6834999999999996E-2</v>
      </c>
      <c r="F56" s="38">
        <f>VLOOKUP($B56,'Basic Ratio'!$D$40:$AU$51,Graph!A47,FALSE)</f>
        <v>2.1447000000000001E-2</v>
      </c>
      <c r="G56" s="38">
        <f>VLOOKUP($B56,'Basic Ratio'!$D$52:$AU$63,Graph!A47,FALSE)</f>
        <v>6.3617999999999994E-2</v>
      </c>
      <c r="H56" s="38">
        <f>VLOOKUP($B56,'Basic Ratio'!$D$64:$AU$75,Graph!A47,FALSE)</f>
        <v>9.7370999999999999E-2</v>
      </c>
      <c r="I56" s="38">
        <f>VLOOKUP($B56,'Basic Ratio'!$D$76:$AU$87,Graph!A47,FALSE)</f>
        <v>0.57402399999999998</v>
      </c>
      <c r="J56" s="38">
        <f>VLOOKUP($B56,'Basic Ratio'!$D$88:$AU$99,Graph!A47,FALSE)</f>
        <v>0.12670600000000001</v>
      </c>
      <c r="K56" s="38">
        <f>VLOOKUP($B56,'Basic Ratio'!$D$100:$AU$111,Graph!A47,FALSE)</f>
        <v>0.23441300000000001</v>
      </c>
      <c r="L56" s="38">
        <f>VLOOKUP($B56,'Basic Ratio'!$D$112:$AU$123,Graph!A47,FALSE)</f>
        <v>0.257299</v>
      </c>
      <c r="M56" s="38">
        <f>VLOOKUP($B56,'Basic Ratio'!$D$124:$AU$135,Graph!A47,FALSE)</f>
        <v>0.12908</v>
      </c>
      <c r="N56" s="38">
        <f>VLOOKUP($B56,'Basic Ratio'!$D$136:$AU$147,Graph!A47,FALSE)</f>
        <v>0.198519</v>
      </c>
    </row>
    <row r="57" spans="1:14" ht="13.5" customHeight="1">
      <c r="B57" s="50">
        <f t="shared" si="6"/>
        <v>2018</v>
      </c>
      <c r="C57" s="20">
        <f>VLOOKUP($B57,'Basic Ratio'!$D$4:$AU$15,Graph!A47,FALSE)</f>
        <v>8.1953999999999999E-2</v>
      </c>
      <c r="D57" s="20">
        <f>VLOOKUP($B57,'Basic Ratio'!$D$16:$AU$27,Graph!A47,FALSE)</f>
        <v>0.194156</v>
      </c>
      <c r="E57" s="20">
        <f>VLOOKUP($B57,'Basic Ratio'!$D$28:$AU$38,Graph!A47,FALSE)</f>
        <v>4.4921999999999997E-2</v>
      </c>
      <c r="F57" s="20">
        <f>VLOOKUP($B57,'Basic Ratio'!$D$40:$AU$51,Graph!A47,FALSE)</f>
        <v>2.1018999999999999E-2</v>
      </c>
      <c r="G57" s="20">
        <f>VLOOKUP($B57,'Basic Ratio'!$D$52:$AU$63,Graph!A47,FALSE)</f>
        <v>2.3116000000000001E-2</v>
      </c>
      <c r="H57" s="20">
        <f>VLOOKUP($B57,'Basic Ratio'!$D$64:$AU$75,Graph!A47,FALSE)</f>
        <v>9.2601000000000003E-2</v>
      </c>
      <c r="I57" s="20">
        <f>VLOOKUP($B57,'Basic Ratio'!$D$76:$AU$87,Graph!A47,FALSE)</f>
        <v>0.50373400000000002</v>
      </c>
      <c r="J57" s="20">
        <f>VLOOKUP($B57,'Basic Ratio'!$D$88:$AU$99,Graph!A47,FALSE)</f>
        <v>8.8717000000000004E-2</v>
      </c>
      <c r="K57" s="20">
        <f>VLOOKUP($B57,'Basic Ratio'!$D$100:$AU$111,Graph!A47,FALSE)</f>
        <v>0.26585199999999998</v>
      </c>
      <c r="L57" s="20">
        <f>VLOOKUP($B57,'Basic Ratio'!$D$112:$AU$123,Graph!A47,FALSE)</f>
        <v>0.255359</v>
      </c>
      <c r="M57" s="20">
        <f>VLOOKUP($B57,'Basic Ratio'!$D$124:$AU$135,Graph!A47,FALSE)</f>
        <v>0.282719</v>
      </c>
      <c r="N57" s="20">
        <f>VLOOKUP($B57,'Basic Ratio'!$D$136:$AU$147,Graph!A47,FALSE)</f>
        <v>0.204177</v>
      </c>
    </row>
    <row r="58" spans="1:14" ht="13.5" customHeight="1">
      <c r="B58" s="51">
        <f>B43</f>
        <v>2019</v>
      </c>
      <c r="C58" s="38">
        <f>VLOOKUP($B58,'Basic Ratio'!$D$4:$AU$15,Graph!A47,FALSE)</f>
        <v>8.5125999999999993E-2</v>
      </c>
      <c r="D58" s="38">
        <f>VLOOKUP($B58,'Basic Ratio'!$D$16:$AU$27,Graph!A47,FALSE)</f>
        <v>0.18048600000000001</v>
      </c>
      <c r="E58" s="38">
        <f>VLOOKUP($B58,'Basic Ratio'!$D$28:$AU$39,Graph!A47,FALSE)</f>
        <v>3.6207999999999997E-2</v>
      </c>
      <c r="F58" s="38">
        <f>VLOOKUP($B58,'Basic Ratio'!$D$40:$AU$51,Graph!A47,FALSE)</f>
        <v>2.4829E-2</v>
      </c>
      <c r="G58" s="38">
        <f>VLOOKUP($B58,'Basic Ratio'!$D$52:$AU$63,Graph!A47,FALSE)</f>
        <v>6.8580000000000002E-2</v>
      </c>
      <c r="H58" s="38">
        <f>VLOOKUP($B58,'Basic Ratio'!$D$64:$AU$75,Graph!A47,FALSE)</f>
        <v>7.3404999999999998E-2</v>
      </c>
      <c r="I58" s="38">
        <f>VLOOKUP($B58,'Basic Ratio'!$D$76:$AU$87,Graph!A47,FALSE)</f>
        <v>0.65760799999999997</v>
      </c>
      <c r="J58" s="38">
        <f>VLOOKUP($B58,'Basic Ratio'!$D$88:$AU$99,Graph!A47,FALSE)</f>
        <v>0.202235</v>
      </c>
      <c r="K58" s="38">
        <f>VLOOKUP($B58,'Basic Ratio'!$D$100:$AU$111,Graph!A47,FALSE)</f>
        <v>0.260965</v>
      </c>
      <c r="L58" s="38">
        <f>VLOOKUP($B58,'Basic Ratio'!$D$112:$AU$123,Graph!A47,FALSE)</f>
        <v>0.282663</v>
      </c>
      <c r="M58" s="38">
        <f>VLOOKUP($B58,'Basic Ratio'!$D$124:$AU$135,Graph!A47,FALSE)</f>
        <v>0.21945000000000001</v>
      </c>
      <c r="N58" s="38">
        <f>VLOOKUP($B58,'Basic Ratio'!$D$136:$AU$147,Graph!A47,FALSE)</f>
        <v>0.23926900000000001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セブン＆i</v>
      </c>
      <c r="D64" s="52" t="str">
        <f t="shared" ref="D64:N64" si="7">D48</f>
        <v>ﾌｧｰｽﾄﾘﾃｲﾘﾝｸﾞ</v>
      </c>
      <c r="E64" s="52" t="str">
        <f t="shared" si="7"/>
        <v>しまむら</v>
      </c>
      <c r="F64" s="52" t="str">
        <f t="shared" si="7"/>
        <v>イオン</v>
      </c>
      <c r="G64" s="52" t="str">
        <f t="shared" si="7"/>
        <v>ﾌｧﾐﾘｰﾏｰﾄ</v>
      </c>
      <c r="H64" s="52" t="str">
        <f t="shared" si="7"/>
        <v>ローソン</v>
      </c>
      <c r="I64" s="52" t="str">
        <f t="shared" si="7"/>
        <v>ZOZO</v>
      </c>
      <c r="J64" s="53" t="str">
        <f t="shared" si="7"/>
        <v>Wal-Mart</v>
      </c>
      <c r="K64" s="53" t="str">
        <f t="shared" si="7"/>
        <v>Costco</v>
      </c>
      <c r="L64" s="53" t="str">
        <f t="shared" si="7"/>
        <v>Target</v>
      </c>
      <c r="M64" s="53" t="str">
        <f t="shared" si="7"/>
        <v>Amazon</v>
      </c>
      <c r="N64" s="53" t="str">
        <f t="shared" si="7"/>
        <v>Alibaba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34285399999999999</v>
      </c>
      <c r="D65" s="20">
        <f>VLOOKUP($B65,'Basic Ratio'!$D$16:$AU$27,Graph!A63,FALSE)</f>
        <v>0.51653800000000005</v>
      </c>
      <c r="E65" s="20">
        <f>VLOOKUP($B65,'Basic Ratio'!$D$28:$AU$39,Graph!A63,FALSE)</f>
        <v>0.327013</v>
      </c>
      <c r="F65" s="20">
        <f>VLOOKUP($B65,'Basic Ratio'!$D$40:$AU$51,Graph!A63,FALSE)</f>
        <v>0.34803899999999999</v>
      </c>
      <c r="G65" s="20">
        <f>VLOOKUP($B65,'Basic Ratio'!$D$52:$AU$63,Graph!A63,FALSE)</f>
        <v>0.75706200000000001</v>
      </c>
      <c r="H65" s="20">
        <f>VLOOKUP($B65,'Basic Ratio'!$D$64:$AU$75,Graph!A63,FALSE)</f>
        <v>0.67571099999999995</v>
      </c>
      <c r="I65" s="20">
        <f>VLOOKUP($B65,'Basic Ratio'!$D$76:$AU$87,Graph!A63,FALSE)</f>
        <v>0.68597900000000001</v>
      </c>
      <c r="J65" s="20">
        <f>VLOOKUP($B65,'Basic Ratio'!$D$88:$AU$99,Graph!A63,FALSE)</f>
        <v>0.253415</v>
      </c>
      <c r="K65" s="20">
        <f>VLOOKUP($B65,'Basic Ratio'!$D$100:$AU$111,Graph!A63,FALSE)</f>
        <v>0.127665</v>
      </c>
      <c r="L65" s="20">
        <f>VLOOKUP($B65,'Basic Ratio'!$D$112:$AU$123,Graph!A63,FALSE)</f>
        <v>0.30721100000000001</v>
      </c>
      <c r="M65" s="20">
        <f>VLOOKUP($B65,'Basic Ratio'!$D$124:$AU$135,Graph!A63,FALSE)</f>
        <v>0.22345300000000001</v>
      </c>
      <c r="N65" s="20" t="e">
        <f>VLOOKUP($B65,'Basic Ratio'!$D$136:$AU$147,Graph!A63,FALSE)</f>
        <v>#N/A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35680000000000001</v>
      </c>
      <c r="D66" s="38">
        <f>VLOOKUP($B66,'Basic Ratio'!$D$16:$AU$27,Graph!A63,FALSE)</f>
        <v>0.51900800000000002</v>
      </c>
      <c r="E66" s="38">
        <f>VLOOKUP($B66,'Basic Ratio'!$D$28:$AU$38,Graph!A63,FALSE)</f>
        <v>0.32759100000000002</v>
      </c>
      <c r="F66" s="38">
        <f>VLOOKUP($B66,'Basic Ratio'!$D$40:$AU$51,Graph!A63,FALSE)</f>
        <v>0.34811999999999999</v>
      </c>
      <c r="G66" s="38">
        <f>VLOOKUP($B66,'Basic Ratio'!$D$52:$AU$63,Graph!A63,FALSE)</f>
        <v>0.76592700000000002</v>
      </c>
      <c r="H66" s="38">
        <f>VLOOKUP($B66,'Basic Ratio'!$D$64:$AU$75,Graph!A63,FALSE)</f>
        <v>0.67377799999999999</v>
      </c>
      <c r="I66" s="38">
        <f>VLOOKUP($B66,'Basic Ratio'!$D$76:$AU$87,Graph!A63,FALSE)</f>
        <v>0.76249699999999998</v>
      </c>
      <c r="J66" s="38">
        <f>VLOOKUP($B66,'Basic Ratio'!$D$88:$AU$99,Graph!A63,FALSE)</f>
        <v>0.24975</v>
      </c>
      <c r="K66" s="38">
        <f>VLOOKUP($B66,'Basic Ratio'!$D$100:$AU$111,Graph!A63,FALSE)</f>
        <v>0.125693</v>
      </c>
      <c r="L66" s="38">
        <f>VLOOKUP($B66,'Basic Ratio'!$D$112:$AU$123,Graph!A63,FALSE)</f>
        <v>0.30858000000000002</v>
      </c>
      <c r="M66" s="38">
        <f>VLOOKUP($B66,'Basic Ratio'!$D$124:$AU$135,Graph!A63,FALSE)</f>
        <v>0.22441</v>
      </c>
      <c r="N66" s="38">
        <f>VLOOKUP($B66,'Basic Ratio'!$D$136:$AU$147,Graph!A63,FALSE)</f>
        <v>0.672709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35526799999999997</v>
      </c>
      <c r="D67" s="20">
        <f>VLOOKUP($B67,'Basic Ratio'!$D$16:$AU$27,Graph!A63,FALSE)</f>
        <v>0.51198699999999997</v>
      </c>
      <c r="E67" s="20">
        <f>VLOOKUP($B67,'Basic Ratio'!$D$28:$AU$38,Graph!A63,FALSE)</f>
        <v>0.32857900000000001</v>
      </c>
      <c r="F67" s="20">
        <f>VLOOKUP($B67,'Basic Ratio'!$D$40:$AU$51,Graph!A63,FALSE)</f>
        <v>0.34740100000000002</v>
      </c>
      <c r="G67" s="20">
        <f>VLOOKUP($B67,'Basic Ratio'!$D$52:$AU$63,Graph!A63,FALSE)</f>
        <v>0.781532</v>
      </c>
      <c r="H67" s="20">
        <f>VLOOKUP($B67,'Basic Ratio'!$D$64:$AU$75,Graph!A63,FALSE)</f>
        <v>0.702766</v>
      </c>
      <c r="I67" s="20">
        <f>VLOOKUP($B67,'Basic Ratio'!$D$76:$AU$87,Graph!A63,FALSE)</f>
        <v>0.80339499999999997</v>
      </c>
      <c r="J67" s="20">
        <f>VLOOKUP($B67,'Basic Ratio'!$D$88:$AU$99,Graph!A63,FALSE)</f>
        <v>0.24827399999999999</v>
      </c>
      <c r="K67" s="20">
        <f>VLOOKUP($B67,'Basic Ratio'!$D$100:$AU$111,Graph!A63,FALSE)</f>
        <v>0.124211</v>
      </c>
      <c r="L67" s="20">
        <f>VLOOKUP($B67,'Basic Ratio'!$D$112:$AU$123,Graph!A63,FALSE)</f>
        <v>0.30595699999999998</v>
      </c>
      <c r="M67" s="20">
        <f>VLOOKUP($B67,'Basic Ratio'!$D$124:$AU$135,Graph!A63,FALSE)</f>
        <v>0.24752399999999999</v>
      </c>
      <c r="N67" s="20">
        <f>VLOOKUP($B67,'Basic Ratio'!$D$136:$AU$147,Graph!A63,FALSE)</f>
        <v>0.71842799999999996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34404499999999999</v>
      </c>
      <c r="D68" s="38">
        <f>VLOOKUP($B68,'Basic Ratio'!$D$16:$AU$27,Graph!A63,FALSE)</f>
        <v>0.494452</v>
      </c>
      <c r="E68" s="38">
        <f>VLOOKUP($B68,'Basic Ratio'!$D$28:$AU$38,Graph!A63,FALSE)</f>
        <v>0.32444899999999999</v>
      </c>
      <c r="F68" s="38">
        <f>VLOOKUP($B68,'Basic Ratio'!$D$40:$AU$51,Graph!A63,FALSE)</f>
        <v>0.35472399999999998</v>
      </c>
      <c r="G68" s="38">
        <f>VLOOKUP($B68,'Basic Ratio'!$D$52:$AU$63,Graph!A63,FALSE)</f>
        <v>0.81663300000000005</v>
      </c>
      <c r="H68" s="38">
        <f>VLOOKUP($B68,'Basic Ratio'!$D$64:$AU$75,Graph!A63,FALSE)</f>
        <v>0.73902500000000004</v>
      </c>
      <c r="I68" s="38">
        <f>VLOOKUP($B68,'Basic Ratio'!$D$76:$AU$87,Graph!A63,FALSE)</f>
        <v>0.86710699999999996</v>
      </c>
      <c r="J68" s="38">
        <f>VLOOKUP($B68,'Basic Ratio'!$D$88:$AU$99,Graph!A63,FALSE)</f>
        <v>0.24821799999999999</v>
      </c>
      <c r="K68" s="38">
        <f>VLOOKUP($B68,'Basic Ratio'!$D$100:$AU$111,Graph!A63,FALSE)</f>
        <v>0.12560299999999999</v>
      </c>
      <c r="L68" s="38">
        <f>VLOOKUP($B68,'Basic Ratio'!$D$112:$AU$123,Graph!A63,FALSE)</f>
        <v>0.297983</v>
      </c>
      <c r="M68" s="38">
        <f>VLOOKUP($B68,'Basic Ratio'!$D$124:$AU$135,Graph!A63,FALSE)</f>
        <v>0.27226899999999998</v>
      </c>
      <c r="N68" s="38">
        <f>VLOOKUP($B68,'Basic Ratio'!$D$136:$AU$147,Graph!A63,FALSE)</f>
        <v>0.74537100000000001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34985100000000002</v>
      </c>
      <c r="D69" s="20">
        <f>VLOOKUP($B69,'Basic Ratio'!$D$16:$AU$27,Graph!A63,FALSE)</f>
        <v>0.50600599999999996</v>
      </c>
      <c r="E69" s="20">
        <f>VLOOKUP($B69,'Basic Ratio'!$D$28:$AU$38,Graph!A63,FALSE)</f>
        <v>0.31856400000000001</v>
      </c>
      <c r="F69" s="20">
        <f>VLOOKUP($B69,'Basic Ratio'!$D$40:$AU$51,Graph!A63,FALSE)</f>
        <v>0.35687200000000002</v>
      </c>
      <c r="G69" s="20">
        <f>VLOOKUP($B69,'Basic Ratio'!$D$52:$AU$63,Graph!A63,FALSE)</f>
        <v>0.81296900000000005</v>
      </c>
      <c r="H69" s="20">
        <f>VLOOKUP($B69,'Basic Ratio'!$D$64:$AU$75,Graph!A63,FALSE)</f>
        <v>0.74269399999999997</v>
      </c>
      <c r="I69" s="20">
        <f>VLOOKUP($B69,'Basic Ratio'!$D$76:$AU$87,Graph!A63,FALSE)</f>
        <v>0.94159999999999999</v>
      </c>
      <c r="J69" s="20">
        <f>VLOOKUP($B69,'Basic Ratio'!$D$88:$AU$99,Graph!A63,FALSE)</f>
        <v>0.248254</v>
      </c>
      <c r="K69" s="20">
        <f>VLOOKUP($B69,'Basic Ratio'!$D$100:$AU$111,Graph!A63,FALSE)</f>
        <v>0.12590499999999999</v>
      </c>
      <c r="L69" s="20">
        <f>VLOOKUP($B69,'Basic Ratio'!$D$112:$AU$123,Graph!A63,FALSE)</f>
        <v>0.29386600000000002</v>
      </c>
      <c r="M69" s="20">
        <f>VLOOKUP($B69,'Basic Ratio'!$D$124:$AU$135,Graph!A63,FALSE)</f>
        <v>0.29482599999999998</v>
      </c>
      <c r="N69" s="20">
        <f>VLOOKUP($B69,'Basic Ratio'!$D$136:$AU$147,Graph!A63,FALSE)</f>
        <v>0.68723400000000001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37079800000000002</v>
      </c>
      <c r="D70" s="38">
        <f>VLOOKUP($B70,'Basic Ratio'!$D$16:$AU$27,Graph!A63,FALSE)</f>
        <v>0.50454699999999997</v>
      </c>
      <c r="E70" s="38">
        <f>VLOOKUP($B70,'Basic Ratio'!$D$28:$AU$38,Graph!A63,FALSE)</f>
        <v>0.31656400000000001</v>
      </c>
      <c r="F70" s="38">
        <f>VLOOKUP($B70,'Basic Ratio'!$D$40:$AU$51,Graph!A63,FALSE)</f>
        <v>0.35202299999999997</v>
      </c>
      <c r="G70" s="38">
        <f>VLOOKUP($B70,'Basic Ratio'!$D$52:$AU$63,Graph!A63,FALSE)</f>
        <v>0.78685000000000005</v>
      </c>
      <c r="H70" s="38">
        <f>VLOOKUP($B70,'Basic Ratio'!$D$64:$AU$75,Graph!A63,FALSE)</f>
        <v>0.73271299999999995</v>
      </c>
      <c r="I70" s="38">
        <f>VLOOKUP($B70,'Basic Ratio'!$D$76:$AU$87,Graph!A63,FALSE)</f>
        <v>0.92030699999999999</v>
      </c>
      <c r="J70" s="38">
        <f>VLOOKUP($B70,'Basic Ratio'!$D$88:$AU$99,Graph!A63,FALSE)</f>
        <v>0.251272</v>
      </c>
      <c r="K70" s="38">
        <f>VLOOKUP($B70,'Basic Ratio'!$D$100:$AU$111,Graph!A63,FALSE)</f>
        <v>0.130242</v>
      </c>
      <c r="L70" s="38">
        <f>VLOOKUP($B70,'Basic Ratio'!$D$112:$AU$123,Graph!A63,FALSE)</f>
        <v>0.29198299999999999</v>
      </c>
      <c r="M70" s="38">
        <f>VLOOKUP($B70,'Basic Ratio'!$D$124:$AU$135,Graph!A63,FALSE)</f>
        <v>0.33040199999999997</v>
      </c>
      <c r="N70" s="38">
        <f>VLOOKUP($B70,'Basic Ratio'!$D$136:$AU$147,Graph!A63,FALSE)</f>
        <v>0.66033200000000003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38275700000000001</v>
      </c>
      <c r="D71" s="20">
        <f>VLOOKUP($B71,'Basic Ratio'!$D$16:$AU$27,Graph!A63,FALSE)</f>
        <v>0.48419299999999998</v>
      </c>
      <c r="E71" s="20">
        <f>VLOOKUP($B71,'Basic Ratio'!$D$28:$AU$38,Graph!A63,FALSE)</f>
        <v>0.33301700000000001</v>
      </c>
      <c r="F71" s="20">
        <f>VLOOKUP($B71,'Basic Ratio'!$D$40:$AU$51,Graph!A63,FALSE)</f>
        <v>0.35756599999999999</v>
      </c>
      <c r="G71" s="20">
        <f>VLOOKUP($B71,'Basic Ratio'!$D$52:$AU$63,Graph!A63,FALSE)</f>
        <v>0.62718799999999997</v>
      </c>
      <c r="H71" s="20">
        <f>VLOOKUP($B71,'Basic Ratio'!$D$64:$AU$75,Graph!A63,FALSE)</f>
        <v>0.72396899999999997</v>
      </c>
      <c r="I71" s="20">
        <f>VLOOKUP($B71,'Basic Ratio'!$D$76:$AU$87,Graph!A63,FALSE)</f>
        <v>0.90602499999999997</v>
      </c>
      <c r="J71" s="20">
        <f>VLOOKUP($B71,'Basic Ratio'!$D$88:$AU$99,Graph!A63,FALSE)</f>
        <v>0.25647999999999999</v>
      </c>
      <c r="K71" s="20">
        <f>VLOOKUP($B71,'Basic Ratio'!$D$100:$AU$111,Graph!A63,FALSE)</f>
        <v>0.133238</v>
      </c>
      <c r="L71" s="20">
        <f>VLOOKUP($B71,'Basic Ratio'!$D$112:$AU$123,Graph!A63,FALSE)</f>
        <v>0.30063600000000001</v>
      </c>
      <c r="M71" s="20">
        <f>VLOOKUP($B71,'Basic Ratio'!$D$124:$AU$135,Graph!A63,FALSE)</f>
        <v>0.35093000000000002</v>
      </c>
      <c r="N71" s="20">
        <f>VLOOKUP($B71,'Basic Ratio'!$D$136:$AU$147,Graph!A63,FALSE)</f>
        <v>0.62958899999999995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37506800000000001</v>
      </c>
      <c r="D72" s="38">
        <f>VLOOKUP($B72,'Basic Ratio'!$D$16:$AU$27,Graph!A63,FALSE)</f>
        <v>0.48834</v>
      </c>
      <c r="E72" s="38">
        <f>VLOOKUP($B72,'Basic Ratio'!$D$28:$AU$38,Graph!A63,FALSE)</f>
        <v>0.33646100000000001</v>
      </c>
      <c r="F72" s="38">
        <f>VLOOKUP($B72,'Basic Ratio'!$D$40:$AU$51,Graph!A63,FALSE)</f>
        <v>0.36153999999999997</v>
      </c>
      <c r="G72" s="38">
        <f>VLOOKUP($B72,'Basic Ratio'!$D$52:$AU$63,Graph!A63,FALSE)</f>
        <v>0.55058700000000005</v>
      </c>
      <c r="H72" s="38">
        <f>VLOOKUP($B72,'Basic Ratio'!$D$64:$AU$75,Graph!A63,FALSE)</f>
        <v>0.72407200000000005</v>
      </c>
      <c r="I72" s="38">
        <f>VLOOKUP($B72,'Basic Ratio'!$D$76:$AU$87,Graph!A63,FALSE)</f>
        <v>0.91905999999999999</v>
      </c>
      <c r="J72" s="38">
        <f>VLOOKUP($B72,'Basic Ratio'!$D$88:$AU$99,Graph!A63,FALSE)</f>
        <v>0.25371899999999997</v>
      </c>
      <c r="K72" s="38">
        <f>VLOOKUP($B72,'Basic Ratio'!$D$100:$AU$111,Graph!A63,FALSE)</f>
        <v>0.13286500000000001</v>
      </c>
      <c r="L72" s="38">
        <f>VLOOKUP($B72,'Basic Ratio'!$D$112:$AU$123,Graph!A63,FALSE)</f>
        <v>0.296902</v>
      </c>
      <c r="M72" s="38">
        <f>VLOOKUP($B72,'Basic Ratio'!$D$124:$AU$135,Graph!A63,FALSE)</f>
        <v>0.37068299999999998</v>
      </c>
      <c r="N72" s="38">
        <f>VLOOKUP($B72,'Basic Ratio'!$D$136:$AU$147,Graph!A63,FALSE)</f>
        <v>0.57547899999999996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35036400000000001</v>
      </c>
      <c r="D73" s="20">
        <f>VLOOKUP($B73,'Basic Ratio'!$D$16:$AU$27,Graph!A63,FALSE)</f>
        <v>0.49291400000000002</v>
      </c>
      <c r="E73" s="20">
        <f>VLOOKUP($B73,'Basic Ratio'!$D$28:$AU$38,Graph!A63,FALSE)</f>
        <v>0.31945600000000002</v>
      </c>
      <c r="F73" s="20">
        <f>VLOOKUP($B73,'Basic Ratio'!$D$40:$AU$51,Graph!A63,FALSE)</f>
        <v>0.36280800000000002</v>
      </c>
      <c r="G73" s="20">
        <f>VLOOKUP($B73,'Basic Ratio'!$D$52:$AU$63,Graph!A63,FALSE)</f>
        <v>0.77030100000000001</v>
      </c>
      <c r="H73" s="20">
        <f>VLOOKUP($B73,'Basic Ratio'!$D$64:$AU$75,Graph!A63,FALSE)</f>
        <v>0.71734600000000004</v>
      </c>
      <c r="I73" s="20">
        <f>VLOOKUP($B73,'Basic Ratio'!$D$76:$AU$87,Graph!A63,FALSE)</f>
        <v>0.88646499999999995</v>
      </c>
      <c r="J73" s="20">
        <f>VLOOKUP($B73,'Basic Ratio'!$D$88:$AU$99,Graph!A63,FALSE)</f>
        <v>0.25097700000000001</v>
      </c>
      <c r="K73" s="20">
        <f>VLOOKUP($B73,'Basic Ratio'!$D$100:$AU$111,Graph!A63,FALSE)</f>
        <v>0.130135</v>
      </c>
      <c r="L73" s="20">
        <f>VLOOKUP($B73,'Basic Ratio'!$D$112:$AU$123,Graph!A63,FALSE)</f>
        <v>0.29270299999999999</v>
      </c>
      <c r="M73" s="20">
        <f>VLOOKUP($B73,'Basic Ratio'!$D$124:$AU$135,Graph!A63,FALSE)</f>
        <v>0.402474</v>
      </c>
      <c r="N73" s="20">
        <f>VLOOKUP($B73,'Basic Ratio'!$D$136:$AU$147,Graph!A63,FALSE)</f>
        <v>0.45843299999999998</v>
      </c>
    </row>
    <row r="74" spans="1:14" ht="13.5" customHeight="1">
      <c r="B74" s="51">
        <f>B58</f>
        <v>2019</v>
      </c>
      <c r="C74" s="38">
        <f>VLOOKUP($B74,'Basic Ratio'!$D$4:$AU$15,Graph!A63,FALSE)</f>
        <v>0.361927</v>
      </c>
      <c r="D74" s="38">
        <f>VLOOKUP($B74,'Basic Ratio'!$D$16:$AU$27,Graph!A63,FALSE)</f>
        <v>0.48877399999999999</v>
      </c>
      <c r="E74" s="38">
        <f>VLOOKUP($B74,'Basic Ratio'!$D$28:$AU$39,Graph!A63,FALSE)</f>
        <v>0.32623600000000003</v>
      </c>
      <c r="F74" s="38">
        <f>VLOOKUP($B74,'Basic Ratio'!$D$40:$AU$51,Graph!A63,FALSE)</f>
        <v>0.36440600000000001</v>
      </c>
      <c r="G74" s="38">
        <f>VLOOKUP($B74,'Basic Ratio'!$D$52:$AU$63,Graph!A63,FALSE)</f>
        <v>0.88944900000000005</v>
      </c>
      <c r="H74" s="38">
        <f>VLOOKUP($B74,'Basic Ratio'!$D$64:$AU$75,Graph!A63,FALSE)</f>
        <v>0.71824699999999997</v>
      </c>
      <c r="I74" s="38">
        <f>VLOOKUP($B74,'Basic Ratio'!$D$76:$AU$87,Graph!A63,FALSE)</f>
        <v>0.90602800000000006</v>
      </c>
      <c r="J74" s="38">
        <f>VLOOKUP($B74,'Basic Ratio'!$D$88:$AU$99,Graph!A63,FALSE)</f>
        <v>0.24688499999999999</v>
      </c>
      <c r="K74" s="38">
        <f>VLOOKUP($B74,'Basic Ratio'!$D$100:$AU$111,Graph!A63,FALSE)</f>
        <v>0.129774</v>
      </c>
      <c r="L74" s="38">
        <f>VLOOKUP($B74,'Basic Ratio'!$D$112:$AU$123,Graph!A63,FALSE)</f>
        <v>0.29762300000000003</v>
      </c>
      <c r="M74" s="38">
        <f>VLOOKUP($B74,'Basic Ratio'!$D$124:$AU$135,Graph!A63,FALSE)</f>
        <v>0.40989999999999999</v>
      </c>
      <c r="N74" s="38">
        <f>VLOOKUP($B74,'Basic Ratio'!$D$136:$AU$147,Graph!A63,FALSE)</f>
        <v>0.4512320000000000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セブン＆i</v>
      </c>
      <c r="D79" s="52" t="str">
        <f t="shared" ref="D79:N79" si="9">D64</f>
        <v>ﾌｧｰｽﾄﾘﾃｲﾘﾝｸﾞ</v>
      </c>
      <c r="E79" s="52" t="str">
        <f t="shared" si="9"/>
        <v>しまむら</v>
      </c>
      <c r="F79" s="52" t="str">
        <f t="shared" si="9"/>
        <v>イオン</v>
      </c>
      <c r="G79" s="52" t="str">
        <f t="shared" si="9"/>
        <v>ﾌｧﾐﾘｰﾏｰﾄ</v>
      </c>
      <c r="H79" s="52" t="str">
        <f t="shared" si="9"/>
        <v>ローソン</v>
      </c>
      <c r="I79" s="52" t="str">
        <f t="shared" si="9"/>
        <v>ZOZO</v>
      </c>
      <c r="J79" s="53" t="str">
        <f t="shared" si="9"/>
        <v>Wal-Mart</v>
      </c>
      <c r="K79" s="53" t="str">
        <f t="shared" si="9"/>
        <v>Costco</v>
      </c>
      <c r="L79" s="53" t="str">
        <f t="shared" si="9"/>
        <v>Target</v>
      </c>
      <c r="M79" s="53" t="str">
        <f t="shared" si="9"/>
        <v>Amazon</v>
      </c>
      <c r="N79" s="53" t="str">
        <f t="shared" si="9"/>
        <v>Alibaba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0.27058100000000002</v>
      </c>
      <c r="D80" s="20">
        <f>VLOOKUP($B80,'Basic Ratio'!$D$16:$AU$27,Graph!A78,FALSE)</f>
        <v>0.33906500000000001</v>
      </c>
      <c r="E80" s="20">
        <f>VLOOKUP($B80,'Basic Ratio'!$D$28:$AU$39,Graph!A78,FALSE)</f>
        <v>0.23666499999999999</v>
      </c>
      <c r="F80" s="20">
        <f>VLOOKUP($B80,'Basic Ratio'!$D$40:$AU$51,Graph!A78,FALSE)</f>
        <v>0.28218500000000002</v>
      </c>
      <c r="G80" s="20">
        <f>VLOOKUP($B80,'Basic Ratio'!$D$52:$AU$63,Graph!A78,FALSE)</f>
        <v>0.59760100000000005</v>
      </c>
      <c r="H80" s="20">
        <f>VLOOKUP($B80,'Basic Ratio'!$D$64:$AU$75,Graph!A78,FALSE)</f>
        <v>0.48614499999999999</v>
      </c>
      <c r="I80" s="20">
        <f>VLOOKUP($B80,'Basic Ratio'!$D$76:$AU$87,Graph!A78,FALSE)</f>
        <v>0.43367899999999998</v>
      </c>
      <c r="J80" s="20">
        <f>VLOOKUP($B80,'Basic Ratio'!$D$88:$AU$99,Graph!A78,FALSE)</f>
        <v>0.19286700000000001</v>
      </c>
      <c r="K80" s="20">
        <f>VLOOKUP($B80,'Basic Ratio'!$D$100:$AU$111,Graph!A78,FALSE)</f>
        <v>0.100992</v>
      </c>
      <c r="L80" s="20">
        <f>VLOOKUP($B80,'Basic Ratio'!$D$112:$AU$123,Graph!A78,FALSE)</f>
        <v>0.19986599999999999</v>
      </c>
      <c r="M80" s="20">
        <f>VLOOKUP($B80,'Basic Ratio'!$D$124:$AU$135,Graph!A78,FALSE)</f>
        <v>0.128552</v>
      </c>
      <c r="N80" s="20" t="e">
        <f>VLOOKUP($B80,'Basic Ratio'!$D$136:$AU$147,Graph!A78,FALSE)</f>
        <v>#N/A</v>
      </c>
    </row>
    <row r="81" spans="1:14" ht="13.5" customHeight="1">
      <c r="B81" s="51">
        <f t="shared" si="10"/>
        <v>2011</v>
      </c>
      <c r="C81" s="38">
        <f>VLOOKUP($B81,'Basic Ratio'!$D$4:$AU$15,Graph!A78,FALSE)</f>
        <v>0.26780199999999998</v>
      </c>
      <c r="D81" s="38">
        <f>VLOOKUP($B81,'Basic Ratio'!$D$16:$AU$27,Graph!A78,FALSE)</f>
        <v>0.35119299999999998</v>
      </c>
      <c r="E81" s="38">
        <f>VLOOKUP($B81,'Basic Ratio'!$D$28:$AU$38,Graph!A78,FALSE)</f>
        <v>0.233542</v>
      </c>
      <c r="F81" s="38">
        <f>VLOOKUP($B81,'Basic Ratio'!$D$40:$AU$51,Graph!A78,FALSE)</f>
        <v>0.28006399999999998</v>
      </c>
      <c r="G81" s="38">
        <f>VLOOKUP($B81,'Basic Ratio'!$D$52:$AU$63,Graph!A78,FALSE)</f>
        <v>0.58654099999999998</v>
      </c>
      <c r="H81" s="38">
        <f>VLOOKUP($B81,'Basic Ratio'!$D$64:$AU$75,Graph!A78,FALSE)</f>
        <v>0.54481199999999996</v>
      </c>
      <c r="I81" s="38">
        <f>VLOOKUP($B81,'Basic Ratio'!$D$76:$AU$87,Graph!A78,FALSE)</f>
        <v>0.51156999999999997</v>
      </c>
      <c r="J81" s="38">
        <f>VLOOKUP($B81,'Basic Ratio'!$D$88:$AU$99,Graph!A78,FALSE)</f>
        <v>0.19042100000000001</v>
      </c>
      <c r="K81" s="38">
        <f>VLOOKUP($B81,'Basic Ratio'!$D$100:$AU$111,Graph!A78,FALSE)</f>
        <v>9.7744999999999999E-2</v>
      </c>
      <c r="L81" s="38">
        <f>VLOOKUP($B81,'Basic Ratio'!$D$112:$AU$123,Graph!A78,FALSE)</f>
        <v>0.20128799999999999</v>
      </c>
      <c r="M81" s="38">
        <f>VLOOKUP($B81,'Basic Ratio'!$D$124:$AU$135,Graph!A78,FALSE)</f>
        <v>0.14277000000000001</v>
      </c>
      <c r="N81" s="38">
        <f>VLOOKUP($B81,'Basic Ratio'!$D$136:$AU$147,Graph!A78,FALSE)</f>
        <v>0.26312099999999999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29603200000000002</v>
      </c>
      <c r="D82" s="20">
        <f>VLOOKUP($B82,'Basic Ratio'!$D$16:$AU$27,Graph!A78,FALSE)</f>
        <v>0.34972500000000001</v>
      </c>
      <c r="E82" s="20">
        <f>VLOOKUP($B82,'Basic Ratio'!$D$28:$AU$38,Graph!A78,FALSE)</f>
        <v>0.23600599999999999</v>
      </c>
      <c r="F82" s="20">
        <f>VLOOKUP($B82,'Basic Ratio'!$D$40:$AU$51,Graph!A78,FALSE)</f>
        <v>0.28398000000000001</v>
      </c>
      <c r="G82" s="20">
        <f>VLOOKUP($B82,'Basic Ratio'!$D$52:$AU$63,Graph!A78,FALSE)</f>
        <v>0.59238100000000005</v>
      </c>
      <c r="H82" s="20">
        <f>VLOOKUP($B82,'Basic Ratio'!$D$64:$AU$75,Graph!A78,FALSE)</f>
        <v>0.56686099999999995</v>
      </c>
      <c r="I82" s="20">
        <f>VLOOKUP($B82,'Basic Ratio'!$D$76:$AU$87,Graph!A78,FALSE)</f>
        <v>0.55084100000000003</v>
      </c>
      <c r="J82" s="20">
        <f>VLOOKUP($B82,'Basic Ratio'!$D$88:$AU$99,Graph!A78,FALSE)</f>
        <v>0.18911500000000001</v>
      </c>
      <c r="K82" s="20">
        <f>VLOOKUP($B82,'Basic Ratio'!$D$100:$AU$111,Graph!A78,FALSE)</f>
        <v>9.6007999999999996E-2</v>
      </c>
      <c r="L82" s="20">
        <f>VLOOKUP($B82,'Basic Ratio'!$D$112:$AU$123,Graph!A78,FALSE)</f>
        <v>0.19925999999999999</v>
      </c>
      <c r="M82" s="20">
        <f>VLOOKUP($B82,'Basic Ratio'!$D$124:$AU$135,Graph!A78,FALSE)</f>
        <v>0.15915000000000001</v>
      </c>
      <c r="N82" s="20">
        <f>VLOOKUP($B82,'Basic Ratio'!$D$136:$AU$147,Graph!A78,FALSE)</f>
        <v>0.18837000000000001</v>
      </c>
    </row>
    <row r="83" spans="1:14" ht="13.5" customHeight="1">
      <c r="B83" s="51">
        <f t="shared" si="10"/>
        <v>2013</v>
      </c>
      <c r="C83" s="38">
        <f>VLOOKUP($B83,'Basic Ratio'!$D$4:$AU$15,Graph!A78,FALSE)</f>
        <v>0.28373399999999999</v>
      </c>
      <c r="D83" s="38">
        <f>VLOOKUP($B83,'Basic Ratio'!$D$16:$AU$27,Graph!A78,FALSE)</f>
        <v>0.372867</v>
      </c>
      <c r="E83" s="38">
        <f>VLOOKUP($B83,'Basic Ratio'!$D$28:$AU$38,Graph!A78,FALSE)</f>
        <v>0.24101300000000001</v>
      </c>
      <c r="F83" s="38">
        <f>VLOOKUP($B83,'Basic Ratio'!$D$40:$AU$51,Graph!A78,FALSE)</f>
        <v>0.29635499999999998</v>
      </c>
      <c r="G83" s="38">
        <f>VLOOKUP($B83,'Basic Ratio'!$D$52:$AU$63,Graph!A78,FALSE)</f>
        <v>0.61834199999999995</v>
      </c>
      <c r="H83" s="38">
        <f>VLOOKUP($B83,'Basic Ratio'!$D$64:$AU$75,Graph!A78,FALSE)</f>
        <v>0.51213699999999995</v>
      </c>
      <c r="I83" s="38">
        <f>VLOOKUP($B83,'Basic Ratio'!$D$76:$AU$87,Graph!A78,FALSE)</f>
        <v>0.52480499999999997</v>
      </c>
      <c r="J83" s="38">
        <f>VLOOKUP($B83,'Basic Ratio'!$D$88:$AU$99,Graph!A78,FALSE)</f>
        <v>0.191799</v>
      </c>
      <c r="K83" s="38">
        <f>VLOOKUP($B83,'Basic Ratio'!$D$100:$AU$111,Graph!A78,FALSE)</f>
        <v>9.6085000000000004E-2</v>
      </c>
      <c r="L83" s="38">
        <f>VLOOKUP($B83,'Basic Ratio'!$D$112:$AU$123,Graph!A78,FALSE)</f>
        <v>0.20153199999999999</v>
      </c>
      <c r="M83" s="38">
        <f>VLOOKUP($B83,'Basic Ratio'!$D$124:$AU$135,Graph!A78,FALSE)</f>
        <v>0.17255400000000001</v>
      </c>
      <c r="N83" s="38">
        <f>VLOOKUP($B83,'Basic Ratio'!$D$136:$AU$147,Graph!A78,FALSE)</f>
        <v>0.142731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26583800000000002</v>
      </c>
      <c r="D84" s="20">
        <f>VLOOKUP($B84,'Basic Ratio'!$D$16:$AU$27,Graph!A78,FALSE)</f>
        <v>0.39712199999999998</v>
      </c>
      <c r="E84" s="20">
        <f>VLOOKUP($B84,'Basic Ratio'!$D$28:$AU$38,Graph!A78,FALSE)</f>
        <v>0.24675900000000001</v>
      </c>
      <c r="F84" s="20">
        <f>VLOOKUP($B84,'Basic Ratio'!$D$40:$AU$51,Graph!A78,FALSE)</f>
        <v>0.30477399999999999</v>
      </c>
      <c r="G84" s="20">
        <f>VLOOKUP($B84,'Basic Ratio'!$D$52:$AU$63,Graph!A78,FALSE)</f>
        <v>0.62014499999999995</v>
      </c>
      <c r="H84" s="20">
        <f>VLOOKUP($B84,'Basic Ratio'!$D$64:$AU$75,Graph!A78,FALSE)</f>
        <v>0.51721200000000001</v>
      </c>
      <c r="I84" s="20">
        <f>VLOOKUP($B84,'Basic Ratio'!$D$76:$AU$87,Graph!A78,FALSE)</f>
        <v>0.54630599999999996</v>
      </c>
      <c r="J84" s="20">
        <f>VLOOKUP($B84,'Basic Ratio'!$D$88:$AU$99,Graph!A78,FALSE)</f>
        <v>0.192356</v>
      </c>
      <c r="K84" s="20">
        <f>VLOOKUP($B84,'Basic Ratio'!$D$100:$AU$111,Graph!A78,FALSE)</f>
        <v>9.6758999999999998E-2</v>
      </c>
      <c r="L84" s="20">
        <f>VLOOKUP($B84,'Basic Ratio'!$D$112:$AU$123,Graph!A78,FALSE)</f>
        <v>0.20039100000000001</v>
      </c>
      <c r="M84" s="20">
        <f>VLOOKUP($B84,'Basic Ratio'!$D$124:$AU$135,Graph!A78,FALSE)</f>
        <v>0.18710299999999999</v>
      </c>
      <c r="N84" s="20">
        <f>VLOOKUP($B84,'Basic Ratio'!$D$136:$AU$147,Graph!A78,FALSE)</f>
        <v>0.21407000000000001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281667</v>
      </c>
      <c r="D85" s="38">
        <f>VLOOKUP($B85,'Basic Ratio'!$D$16:$AU$27,Graph!A78,FALSE)</f>
        <v>0.39949400000000002</v>
      </c>
      <c r="E85" s="38">
        <f>VLOOKUP($B85,'Basic Ratio'!$D$28:$AU$38,Graph!A78,FALSE)</f>
        <v>0.24359800000000001</v>
      </c>
      <c r="F85" s="38">
        <f>VLOOKUP($B85,'Basic Ratio'!$D$40:$AU$51,Graph!A78,FALSE)</f>
        <v>0.29829800000000001</v>
      </c>
      <c r="G85" s="38">
        <f>VLOOKUP($B85,'Basic Ratio'!$D$52:$AU$63,Graph!A78,FALSE)</f>
        <v>0.59268399999999999</v>
      </c>
      <c r="H85" s="38">
        <f>VLOOKUP($B85,'Basic Ratio'!$D$64:$AU$75,Graph!A78,FALSE)</f>
        <v>0.52412999999999998</v>
      </c>
      <c r="I85" s="38">
        <f>VLOOKUP($B85,'Basic Ratio'!$D$76:$AU$87,Graph!A78,FALSE)</f>
        <v>0.56629600000000002</v>
      </c>
      <c r="J85" s="38">
        <f>VLOOKUP($B85,'Basic Ratio'!$D$88:$AU$99,Graph!A78,FALSE)</f>
        <v>0.20127500000000001</v>
      </c>
      <c r="K85" s="38">
        <f>VLOOKUP($B85,'Basic Ratio'!$D$100:$AU$111,Graph!A78,FALSE)</f>
        <v>9.8493999999999998E-2</v>
      </c>
      <c r="L85" s="38">
        <f>VLOOKUP($B85,'Basic Ratio'!$D$112:$AU$123,Graph!A78,FALSE)</f>
        <v>0.19614999999999999</v>
      </c>
      <c r="M85" s="38">
        <f>VLOOKUP($B85,'Basic Ratio'!$D$124:$AU$135,Graph!A78,FALSE)</f>
        <v>0.190746</v>
      </c>
      <c r="N85" s="38">
        <f>VLOOKUP($B85,'Basic Ratio'!$D$136:$AU$147,Graph!A78,FALSE)</f>
        <v>0.20280100000000001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32028299999999998</v>
      </c>
      <c r="D86" s="20">
        <f>VLOOKUP($B86,'Basic Ratio'!$D$16:$AU$27,Graph!A78,FALSE)</f>
        <v>0.393488</v>
      </c>
      <c r="E86" s="20">
        <f>VLOOKUP($B86,'Basic Ratio'!$D$28:$AU$38,Graph!A78,FALSE)</f>
        <v>0.24688499999999999</v>
      </c>
      <c r="F86" s="20">
        <f>VLOOKUP($B86,'Basic Ratio'!$D$40:$AU$51,Graph!A78,FALSE)</f>
        <v>0.30136000000000002</v>
      </c>
      <c r="G86" s="20">
        <f>VLOOKUP($B86,'Basic Ratio'!$D$52:$AU$63,Graph!A78,FALSE)</f>
        <v>0.50498900000000002</v>
      </c>
      <c r="H86" s="20">
        <f>VLOOKUP($B86,'Basic Ratio'!$D$64:$AU$75,Graph!A78,FALSE)</f>
        <v>0.51916700000000005</v>
      </c>
      <c r="I86" s="20">
        <f>VLOOKUP($B86,'Basic Ratio'!$D$76:$AU$87,Graph!A78,FALSE)</f>
        <v>0.54010100000000005</v>
      </c>
      <c r="J86" s="20">
        <f>VLOOKUP($B86,'Basic Ratio'!$D$88:$AU$99,Graph!A78,FALSE)</f>
        <v>0.20962800000000001</v>
      </c>
      <c r="K86" s="20">
        <f>VLOOKUP($B86,'Basic Ratio'!$D$100:$AU$111,Graph!A78,FALSE)</f>
        <v>0.10165100000000001</v>
      </c>
      <c r="L86" s="20">
        <f>VLOOKUP($B86,'Basic Ratio'!$D$112:$AU$123,Graph!A78,FALSE)</f>
        <v>0.20045199999999999</v>
      </c>
      <c r="M86" s="20">
        <f>VLOOKUP($B86,'Basic Ratio'!$D$124:$AU$135,Graph!A78,FALSE)</f>
        <v>0.20063600000000001</v>
      </c>
      <c r="N86" s="20">
        <f>VLOOKUP($B86,'Basic Ratio'!$D$136:$AU$147,Graph!A78,FALSE)</f>
        <v>0.18040300000000001</v>
      </c>
    </row>
    <row r="87" spans="1:14" ht="13.5" customHeight="1">
      <c r="B87" s="51">
        <f t="shared" si="10"/>
        <v>2017</v>
      </c>
      <c r="C87" s="38">
        <f>VLOOKUP($B87,'Basic Ratio'!$D$4:$AU$15,Graph!A78,FALSE)</f>
        <v>0.31019999999999998</v>
      </c>
      <c r="D87" s="38">
        <f>VLOOKUP($B87,'Basic Ratio'!$D$16:$AU$27,Graph!A78,FALSE)</f>
        <v>0.38949899999999998</v>
      </c>
      <c r="E87" s="38">
        <f>VLOOKUP($B87,'Basic Ratio'!$D$28:$AU$38,Graph!A78,FALSE)</f>
        <v>0.260685</v>
      </c>
      <c r="F87" s="38">
        <f>VLOOKUP($B87,'Basic Ratio'!$D$40:$AU$51,Graph!A78,FALSE)</f>
        <v>0.30227199999999999</v>
      </c>
      <c r="G87" s="38">
        <f>VLOOKUP($B87,'Basic Ratio'!$D$52:$AU$63,Graph!A78,FALSE)</f>
        <v>0.44767899999999999</v>
      </c>
      <c r="H87" s="38">
        <f>VLOOKUP($B87,'Basic Ratio'!$D$64:$AU$75,Graph!A78,FALSE)</f>
        <v>0.534941</v>
      </c>
      <c r="I87" s="38">
        <f>VLOOKUP($B87,'Basic Ratio'!$D$76:$AU$87,Graph!A78,FALSE)</f>
        <v>0.57392900000000002</v>
      </c>
      <c r="J87" s="38">
        <f>VLOOKUP($B87,'Basic Ratio'!$D$88:$AU$99,Graph!A78,FALSE)</f>
        <v>0.21187400000000001</v>
      </c>
      <c r="K87" s="38">
        <f>VLOOKUP($B87,'Basic Ratio'!$D$100:$AU$111,Graph!A78,FALSE)</f>
        <v>0.100368</v>
      </c>
      <c r="L87" s="38">
        <f>VLOOKUP($B87,'Basic Ratio'!$D$112:$AU$123,Graph!A78,FALSE)</f>
        <v>0.20615</v>
      </c>
      <c r="M87" s="38">
        <f>VLOOKUP($B87,'Basic Ratio'!$D$124:$AU$135,Graph!A78,FALSE)</f>
        <v>0.219221</v>
      </c>
      <c r="N87" s="38">
        <f>VLOOKUP($B87,'Basic Ratio'!$D$136:$AU$147,Graph!A78,FALSE)</f>
        <v>0.17397399999999999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25880599999999998</v>
      </c>
      <c r="D88" s="20">
        <f>VLOOKUP($B88,'Basic Ratio'!$D$16:$AU$27,Graph!A78,FALSE)</f>
        <v>0.37439099999999997</v>
      </c>
      <c r="E88" s="20">
        <f>VLOOKUP($B88,'Basic Ratio'!$D$28:$AU$38,Graph!A78,FALSE)</f>
        <v>0.27271499999999999</v>
      </c>
      <c r="F88" s="20">
        <f>VLOOKUP($B88,'Basic Ratio'!$D$40:$AU$51,Graph!A78,FALSE)</f>
        <v>0.303039</v>
      </c>
      <c r="G88" s="20">
        <f>VLOOKUP($B88,'Basic Ratio'!$D$52:$AU$63,Graph!A78,FALSE)</f>
        <v>0.59184700000000001</v>
      </c>
      <c r="H88" s="20">
        <f>VLOOKUP($B88,'Basic Ratio'!$D$64:$AU$75,Graph!A78,FALSE)</f>
        <v>0.53534800000000005</v>
      </c>
      <c r="I88" s="20">
        <f>VLOOKUP($B88,'Basic Ratio'!$D$76:$AU$87,Graph!A78,FALSE)</f>
        <v>0.65295300000000001</v>
      </c>
      <c r="J88" s="20">
        <f>VLOOKUP($B88,'Basic Ratio'!$D$88:$AU$99,Graph!A78,FALSE)</f>
        <v>0.207982</v>
      </c>
      <c r="K88" s="20">
        <f>VLOOKUP($B88,'Basic Ratio'!$D$100:$AU$111,Graph!A78,FALSE)</f>
        <v>9.801E-2</v>
      </c>
      <c r="L88" s="20">
        <f>VLOOKUP($B88,'Basic Ratio'!$D$112:$AU$123,Graph!A78,FALSE)</f>
        <v>0.207096</v>
      </c>
      <c r="M88" s="20">
        <f>VLOOKUP($B88,'Basic Ratio'!$D$124:$AU$135,Graph!A78,FALSE)</f>
        <v>0.22404399999999999</v>
      </c>
      <c r="N88" s="20">
        <f>VLOOKUP($B88,'Basic Ratio'!$D$136:$AU$147,Graph!A78,FALSE)</f>
        <v>0.16715099999999999</v>
      </c>
    </row>
    <row r="89" spans="1:14" ht="13.5" customHeight="1">
      <c r="B89" s="51">
        <f>B74</f>
        <v>2019</v>
      </c>
      <c r="C89" s="38">
        <f>VLOOKUP($B89,'Basic Ratio'!$D$4:$AU$15,Graph!A78,FALSE)</f>
        <v>0.26581199999999999</v>
      </c>
      <c r="D89" s="38">
        <f>VLOOKUP($B89,'Basic Ratio'!$D$16:$AU$27,Graph!A78,FALSE)</f>
        <v>0.37300800000000001</v>
      </c>
      <c r="E89" s="38">
        <f>VLOOKUP($B89,'Basic Ratio'!$D$28:$AU$39,Graph!A78,FALSE)</f>
        <v>0.28214299999999998</v>
      </c>
      <c r="F89" s="38">
        <f>VLOOKUP($B89,'Basic Ratio'!$D$40:$AU$51,Graph!A78,FALSE)</f>
        <v>0.29832199999999998</v>
      </c>
      <c r="G89" s="38">
        <f>VLOOKUP($B89,'Basic Ratio'!$D$52:$AU$63,Graph!A78,FALSE)</f>
        <v>0.375612</v>
      </c>
      <c r="H89" s="38">
        <f>VLOOKUP($B89,'Basic Ratio'!$D$64:$AU$75,Graph!A78,FALSE)</f>
        <v>0.52377300000000004</v>
      </c>
      <c r="I89" s="38">
        <f>VLOOKUP($B89,'Basic Ratio'!$D$76:$AU$87,Graph!A78,FALSE)</f>
        <v>0.66399699999999995</v>
      </c>
      <c r="J89" s="38">
        <f>VLOOKUP($B89,'Basic Ratio'!$D$88:$AU$99,Graph!A78,FALSE)</f>
        <v>0.20591300000000001</v>
      </c>
      <c r="K89" s="38">
        <f>VLOOKUP($B89,'Basic Ratio'!$D$100:$AU$111,Graph!A78,FALSE)</f>
        <v>9.819E-2</v>
      </c>
      <c r="L89" s="38">
        <f>VLOOKUP($B89,'Basic Ratio'!$D$112:$AU$123,Graph!A78,FALSE)</f>
        <v>0.20691999999999999</v>
      </c>
      <c r="M89" s="38">
        <f>VLOOKUP($B89,'Basic Ratio'!$D$124:$AU$135,Graph!A78,FALSE)</f>
        <v>0.22926099999999999</v>
      </c>
      <c r="N89" s="38">
        <f>VLOOKUP($B89,'Basic Ratio'!$D$136:$AU$147,Graph!A78,FALSE)</f>
        <v>0.15473400000000001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セブン＆i</v>
      </c>
      <c r="D94" s="52" t="str">
        <f t="shared" ref="D94:N94" si="11">D79</f>
        <v>ﾌｧｰｽﾄﾘﾃｲﾘﾝｸﾞ</v>
      </c>
      <c r="E94" s="52" t="str">
        <f t="shared" si="11"/>
        <v>しまむら</v>
      </c>
      <c r="F94" s="52" t="str">
        <f t="shared" si="11"/>
        <v>イオン</v>
      </c>
      <c r="G94" s="52" t="str">
        <f t="shared" si="11"/>
        <v>ﾌｧﾐﾘｰﾏｰﾄ</v>
      </c>
      <c r="H94" s="52" t="str">
        <f t="shared" si="11"/>
        <v>ローソン</v>
      </c>
      <c r="I94" s="52" t="str">
        <f t="shared" si="11"/>
        <v>ZOZO</v>
      </c>
      <c r="J94" s="53" t="str">
        <f t="shared" si="11"/>
        <v>Wal-Mart</v>
      </c>
      <c r="K94" s="53" t="str">
        <f t="shared" si="11"/>
        <v>Costco</v>
      </c>
      <c r="L94" s="53" t="str">
        <f t="shared" si="11"/>
        <v>Target</v>
      </c>
      <c r="M94" s="53" t="str">
        <f t="shared" si="11"/>
        <v>Amazon</v>
      </c>
      <c r="N94" s="53" t="str">
        <f t="shared" si="11"/>
        <v>Alibaba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7.6638999999999999E-2</v>
      </c>
      <c r="D95" s="20">
        <f>VLOOKUP($B95,'Basic Ratio'!$D$16:$AU$27,Graph!A93,FALSE)</f>
        <v>0.18679499999999999</v>
      </c>
      <c r="E95" s="20">
        <f>VLOOKUP($B95,'Basic Ratio'!$D$28:$AU$39,Graph!A93,FALSE)</f>
        <v>0.10167900000000001</v>
      </c>
      <c r="F95" s="20">
        <f>VLOOKUP($B95,'Basic Ratio'!$D$40:$AU$51,Graph!A93,FALSE)</f>
        <v>5.9478000000000003E-2</v>
      </c>
      <c r="G95" s="20">
        <f>VLOOKUP($B95,'Basic Ratio'!$D$52:$AU$63,Graph!A93,FALSE)</f>
        <v>0.16236500000000001</v>
      </c>
      <c r="H95" s="20">
        <f>VLOOKUP($B95,'Basic Ratio'!$D$64:$AU$75,Graph!A93,FALSE)</f>
        <v>0.20083500000000001</v>
      </c>
      <c r="I95" s="20">
        <f>VLOOKUP($B95,'Basic Ratio'!$D$76:$AU$87,Graph!A93,FALSE)</f>
        <v>0.25230000000000002</v>
      </c>
      <c r="J95" s="20">
        <f>VLOOKUP($B95,'Basic Ratio'!$D$88:$AU$99,Graph!A93,FALSE)</f>
        <v>7.8659999999999994E-2</v>
      </c>
      <c r="K95" s="20">
        <f>VLOOKUP($B95,'Basic Ratio'!$D$100:$AU$111,Graph!A93,FALSE)</f>
        <v>3.6538000000000001E-2</v>
      </c>
      <c r="L95" s="20">
        <f>VLOOKUP($B95,'Basic Ratio'!$D$112:$AU$123,Graph!A93,FALSE)</f>
        <v>0.107627</v>
      </c>
      <c r="M95" s="20">
        <f>VLOOKUP($B95,'Basic Ratio'!$D$124:$AU$135,Graph!A93,FALSE)</f>
        <v>5.2332999999999998E-2</v>
      </c>
      <c r="N95" s="20" t="e">
        <f>VLOOKUP($B95,'Basic Ratio'!$D$136:$AU$147,Graph!A93,FALSE)</f>
        <v>#N/A</v>
      </c>
    </row>
    <row r="96" spans="1:14" ht="13.5" customHeight="1">
      <c r="B96" s="51">
        <f t="shared" si="12"/>
        <v>2011</v>
      </c>
      <c r="C96" s="38">
        <f>VLOOKUP($B96,'Basic Ratio'!$D$4:$AU$15,Graph!A93,FALSE)</f>
        <v>9.2965999999999993E-2</v>
      </c>
      <c r="D96" s="38">
        <f>VLOOKUP($B96,'Basic Ratio'!$D$16:$AU$27,Graph!A93,FALSE)</f>
        <v>0.172761</v>
      </c>
      <c r="E96" s="38">
        <f>VLOOKUP($B96,'Basic Ratio'!$D$28:$AU$38,Graph!A93,FALSE)</f>
        <v>0.105447</v>
      </c>
      <c r="F96" s="38">
        <f>VLOOKUP($B96,'Basic Ratio'!$D$40:$AU$51,Graph!A93,FALSE)</f>
        <v>6.3140000000000002E-2</v>
      </c>
      <c r="G96" s="38">
        <f>VLOOKUP($B96,'Basic Ratio'!$D$52:$AU$63,Graph!A93,FALSE)</f>
        <v>0.17993200000000001</v>
      </c>
      <c r="H96" s="38">
        <f>VLOOKUP($B96,'Basic Ratio'!$D$64:$AU$75,Graph!A93,FALSE)</f>
        <v>0.20600099999999999</v>
      </c>
      <c r="I96" s="38">
        <f>VLOOKUP($B96,'Basic Ratio'!$D$76:$AU$87,Graph!A93,FALSE)</f>
        <v>0.25447999999999998</v>
      </c>
      <c r="J96" s="38">
        <f>VLOOKUP($B96,'Basic Ratio'!$D$88:$AU$99,Graph!A93,FALSE)</f>
        <v>7.7482999999999996E-2</v>
      </c>
      <c r="K96" s="38">
        <f>VLOOKUP($B96,'Basic Ratio'!$D$100:$AU$111,Graph!A93,FALSE)</f>
        <v>3.7046000000000003E-2</v>
      </c>
      <c r="L96" s="38">
        <f>VLOOKUP($B96,'Basic Ratio'!$D$112:$AU$123,Graph!A93,FALSE)</f>
        <v>0.107292</v>
      </c>
      <c r="M96" s="38">
        <f>VLOOKUP($B96,'Basic Ratio'!$D$124:$AU$135,Graph!A93,FALSE)</f>
        <v>3.5547000000000002E-2</v>
      </c>
      <c r="N96" s="38">
        <f>VLOOKUP($B96,'Basic Ratio'!$D$136:$AU$147,Graph!A93,FALSE)</f>
        <v>0.299875</v>
      </c>
    </row>
    <row r="97" spans="1:14" ht="13.5" customHeight="1">
      <c r="B97" s="50">
        <f t="shared" si="12"/>
        <v>2012</v>
      </c>
      <c r="C97" s="20">
        <f>VLOOKUP($B97,'Basic Ratio'!$D$4:$AU$15,Graph!A93,FALSE)</f>
        <v>9.3964000000000006E-2</v>
      </c>
      <c r="D97" s="20">
        <f>VLOOKUP($B97,'Basic Ratio'!$D$16:$AU$27,Graph!A93,FALSE)</f>
        <v>0.16226199999999999</v>
      </c>
      <c r="E97" s="20">
        <f>VLOOKUP($B97,'Basic Ratio'!$D$28:$AU$38,Graph!A93,FALSE)</f>
        <v>0.103434</v>
      </c>
      <c r="F97" s="20">
        <f>VLOOKUP($B97,'Basic Ratio'!$D$40:$AU$51,Graph!A93,FALSE)</f>
        <v>6.1275000000000003E-2</v>
      </c>
      <c r="G97" s="20">
        <f>VLOOKUP($B97,'Basic Ratio'!$D$52:$AU$63,Graph!A93,FALSE)</f>
        <v>0.188385</v>
      </c>
      <c r="H97" s="20">
        <f>VLOOKUP($B97,'Basic Ratio'!$D$64:$AU$75,Graph!A93,FALSE)</f>
        <v>0.22145599999999999</v>
      </c>
      <c r="I97" s="20">
        <f>VLOOKUP($B97,'Basic Ratio'!$D$76:$AU$87,Graph!A93,FALSE)</f>
        <v>0.25683299999999998</v>
      </c>
      <c r="J97" s="20">
        <f>VLOOKUP($B97,'Basic Ratio'!$D$88:$AU$99,Graph!A93,FALSE)</f>
        <v>7.7248999999999998E-2</v>
      </c>
      <c r="K97" s="20">
        <f>VLOOKUP($B97,'Basic Ratio'!$D$100:$AU$111,Graph!A93,FALSE)</f>
        <v>3.6989000000000001E-2</v>
      </c>
      <c r="L97" s="20">
        <f>VLOOKUP($B97,'Basic Ratio'!$D$112:$AU$123,Graph!A93,FALSE)</f>
        <v>0.106697</v>
      </c>
      <c r="M97" s="20">
        <f>VLOOKUP($B97,'Basic Ratio'!$D$124:$AU$135,Graph!A93,FALSE)</f>
        <v>4.1051999999999998E-2</v>
      </c>
      <c r="N97" s="20">
        <f>VLOOKUP($B97,'Basic Ratio'!$D$136:$AU$147,Graph!A93,FALSE)</f>
        <v>0.44346200000000002</v>
      </c>
    </row>
    <row r="98" spans="1:14" ht="13.5" customHeight="1">
      <c r="B98" s="51">
        <f t="shared" si="12"/>
        <v>2013</v>
      </c>
      <c r="C98" s="38">
        <f>VLOOKUP($B98,'Basic Ratio'!$D$4:$AU$15,Graph!A93,FALSE)</f>
        <v>8.9799000000000004E-2</v>
      </c>
      <c r="D98" s="38">
        <f>VLOOKUP($B98,'Basic Ratio'!$D$16:$AU$27,Graph!A93,FALSE)</f>
        <v>0.138234</v>
      </c>
      <c r="E98" s="38">
        <f>VLOOKUP($B98,'Basic Ratio'!$D$28:$AU$38,Graph!A93,FALSE)</f>
        <v>9.3972E-2</v>
      </c>
      <c r="F98" s="38">
        <f>VLOOKUP($B98,'Basic Ratio'!$D$40:$AU$51,Graph!A93,FALSE)</f>
        <v>5.5578000000000002E-2</v>
      </c>
      <c r="G98" s="38">
        <f>VLOOKUP($B98,'Basic Ratio'!$D$52:$AU$63,Graph!A93,FALSE)</f>
        <v>0.19805300000000001</v>
      </c>
      <c r="H98" s="38">
        <f>VLOOKUP($B98,'Basic Ratio'!$D$64:$AU$75,Graph!A93,FALSE)</f>
        <v>0.23908399999999999</v>
      </c>
      <c r="I98" s="38">
        <f>VLOOKUP($B98,'Basic Ratio'!$D$76:$AU$87,Graph!A93,FALSE)</f>
        <v>0.34230100000000002</v>
      </c>
      <c r="J98" s="38">
        <f>VLOOKUP($B98,'Basic Ratio'!$D$88:$AU$99,Graph!A93,FALSE)</f>
        <v>7.5040999999999997E-2</v>
      </c>
      <c r="K98" s="38">
        <f>VLOOKUP($B98,'Basic Ratio'!$D$100:$AU$111,Graph!A93,FALSE)</f>
        <v>3.8029E-2</v>
      </c>
      <c r="L98" s="38">
        <f>VLOOKUP($B98,'Basic Ratio'!$D$112:$AU$123,Graph!A93,FALSE)</f>
        <v>9.6450999999999995E-2</v>
      </c>
      <c r="M98" s="38">
        <f>VLOOKUP($B98,'Basic Ratio'!$D$124:$AU$135,Graph!A93,FALSE)</f>
        <v>4.7641000000000003E-2</v>
      </c>
      <c r="N98" s="38">
        <f>VLOOKUP($B98,'Basic Ratio'!$D$136:$AU$147,Graph!A93,FALSE)</f>
        <v>0.53030200000000005</v>
      </c>
    </row>
    <row r="99" spans="1:14" ht="13.5" customHeight="1">
      <c r="B99" s="50">
        <f t="shared" si="12"/>
        <v>2014</v>
      </c>
      <c r="C99" s="20">
        <f>VLOOKUP($B99,'Basic Ratio'!$D$4:$AU$15,Graph!A93,FALSE)</f>
        <v>8.8501999999999997E-2</v>
      </c>
      <c r="D99" s="20">
        <f>VLOOKUP($B99,'Basic Ratio'!$D$16:$AU$27,Graph!A93,FALSE)</f>
        <v>0.12737200000000001</v>
      </c>
      <c r="E99" s="20">
        <f>VLOOKUP($B99,'Basic Ratio'!$D$28:$AU$38,Graph!A93,FALSE)</f>
        <v>8.2254999999999995E-2</v>
      </c>
      <c r="F99" s="20">
        <f>VLOOKUP($B99,'Basic Ratio'!$D$40:$AU$51,Graph!A93,FALSE)</f>
        <v>5.0129E-2</v>
      </c>
      <c r="G99" s="20">
        <f>VLOOKUP($B99,'Basic Ratio'!$D$52:$AU$63,Graph!A93,FALSE)</f>
        <v>0.19344</v>
      </c>
      <c r="H99" s="20">
        <f>VLOOKUP($B99,'Basic Ratio'!$D$64:$AU$75,Graph!A93,FALSE)</f>
        <v>0.22555500000000001</v>
      </c>
      <c r="I99" s="20">
        <f>VLOOKUP($B99,'Basic Ratio'!$D$76:$AU$87,Graph!A93,FALSE)</f>
        <v>0.39529399999999998</v>
      </c>
      <c r="J99" s="20">
        <f>VLOOKUP($B99,'Basic Ratio'!$D$88:$AU$99,Graph!A93,FALSE)</f>
        <v>7.4786000000000005E-2</v>
      </c>
      <c r="K99" s="20">
        <f>VLOOKUP($B99,'Basic Ratio'!$D$100:$AU$111,Graph!A93,FALSE)</f>
        <v>3.7720999999999998E-2</v>
      </c>
      <c r="L99" s="20">
        <f>VLOOKUP($B99,'Basic Ratio'!$D$112:$AU$123,Graph!A93,FALSE)</f>
        <v>9.3475000000000003E-2</v>
      </c>
      <c r="M99" s="20">
        <f>VLOOKUP($B99,'Basic Ratio'!$D$124:$AU$135,Graph!A93,FALSE)</f>
        <v>4.9050999999999997E-2</v>
      </c>
      <c r="N99" s="20">
        <f>VLOOKUP($B99,'Basic Ratio'!$D$136:$AU$147,Graph!A93,FALSE)</f>
        <v>0.36435000000000001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9.4436999999999993E-2</v>
      </c>
      <c r="D100" s="38">
        <f>VLOOKUP($B100,'Basic Ratio'!$D$16:$AU$27,Graph!A93,FALSE)</f>
        <v>0.124166</v>
      </c>
      <c r="E100" s="38">
        <f>VLOOKUP($B100,'Basic Ratio'!$D$28:$AU$38,Graph!A93,FALSE)</f>
        <v>8.3585000000000007E-2</v>
      </c>
      <c r="F100" s="38">
        <f>VLOOKUP($B100,'Basic Ratio'!$D$40:$AU$51,Graph!A93,FALSE)</f>
        <v>5.0951000000000003E-2</v>
      </c>
      <c r="G100" s="38">
        <f>VLOOKUP($B100,'Basic Ratio'!$D$52:$AU$63,Graph!A93,FALSE)</f>
        <v>0.194913</v>
      </c>
      <c r="H100" s="38">
        <f>VLOOKUP($B100,'Basic Ratio'!$D$64:$AU$75,Graph!A93,FALSE)</f>
        <v>0.208817</v>
      </c>
      <c r="I100" s="38">
        <f>VLOOKUP($B100,'Basic Ratio'!$D$76:$AU$87,Graph!A93,FALSE)</f>
        <v>0.35406599999999999</v>
      </c>
      <c r="J100" s="38">
        <f>VLOOKUP($B100,'Basic Ratio'!$D$88:$AU$99,Graph!A93,FALSE)</f>
        <v>6.9605E-2</v>
      </c>
      <c r="K100" s="38">
        <f>VLOOKUP($B100,'Basic Ratio'!$D$100:$AU$111,Graph!A93,FALSE)</f>
        <v>4.0885999999999999E-2</v>
      </c>
      <c r="L100" s="38">
        <f>VLOOKUP($B100,'Basic Ratio'!$D$112:$AU$123,Graph!A93,FALSE)</f>
        <v>9.9139000000000005E-2</v>
      </c>
      <c r="M100" s="38">
        <f>VLOOKUP($B100,'Basic Ratio'!$D$124:$AU$135,Graph!A93,FALSE)</f>
        <v>7.3631000000000002E-2</v>
      </c>
      <c r="N100" s="38">
        <f>VLOOKUP($B100,'Basic Ratio'!$D$136:$AU$147,Graph!A93,FALSE)</f>
        <v>0.361211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9.4061000000000006E-2</v>
      </c>
      <c r="D101" s="20">
        <f>VLOOKUP($B101,'Basic Ratio'!$D$16:$AU$27,Graph!A93,FALSE)</f>
        <v>0.10838100000000001</v>
      </c>
      <c r="E101" s="20">
        <f>VLOOKUP($B101,'Basic Ratio'!$D$28:$AU$38,Graph!A93,FALSE)</f>
        <v>9.6559000000000006E-2</v>
      </c>
      <c r="F101" s="20">
        <f>VLOOKUP($B101,'Basic Ratio'!$D$40:$AU$51,Graph!A93,FALSE)</f>
        <v>5.3296000000000003E-2</v>
      </c>
      <c r="G101" s="20">
        <f>VLOOKUP($B101,'Basic Ratio'!$D$52:$AU$63,Graph!A93,FALSE)</f>
        <v>0.117827</v>
      </c>
      <c r="H101" s="20">
        <f>VLOOKUP($B101,'Basic Ratio'!$D$64:$AU$75,Graph!A93,FALSE)</f>
        <v>0.20588300000000001</v>
      </c>
      <c r="I101" s="20">
        <f>VLOOKUP($B101,'Basic Ratio'!$D$76:$AU$87,Graph!A93,FALSE)</f>
        <v>0.365923</v>
      </c>
      <c r="J101" s="20">
        <f>VLOOKUP($B101,'Basic Ratio'!$D$88:$AU$99,Graph!A93,FALSE)</f>
        <v>6.7597000000000004E-2</v>
      </c>
      <c r="K101" s="20">
        <f>VLOOKUP($B101,'Basic Ratio'!$D$100:$AU$111,Graph!A93,FALSE)</f>
        <v>4.1501000000000003E-2</v>
      </c>
      <c r="L101" s="20">
        <f>VLOOKUP($B101,'Basic Ratio'!$D$112:$AU$123,Graph!A93,FALSE)</f>
        <v>0.10406799999999999</v>
      </c>
      <c r="M101" s="20">
        <f>VLOOKUP($B101,'Basic Ratio'!$D$124:$AU$135,Graph!A93,FALSE)</f>
        <v>9.0464000000000003E-2</v>
      </c>
      <c r="N101" s="20">
        <f>VLOOKUP($B101,'Basic Ratio'!$D$136:$AU$147,Graph!A93,FALSE)</f>
        <v>0.39865899999999999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0.102925</v>
      </c>
      <c r="D102" s="38">
        <f>VLOOKUP($B102,'Basic Ratio'!$D$16:$AU$27,Graph!A93,FALSE)</f>
        <v>0.11674900000000001</v>
      </c>
      <c r="E102" s="38">
        <f>VLOOKUP($B102,'Basic Ratio'!$D$28:$AU$38,Graph!A93,FALSE)</f>
        <v>8.5816000000000003E-2</v>
      </c>
      <c r="F102" s="38">
        <f>VLOOKUP($B102,'Basic Ratio'!$D$40:$AU$51,Graph!A93,FALSE)</f>
        <v>5.5569E-2</v>
      </c>
      <c r="G102" s="38">
        <f>VLOOKUP($B102,'Basic Ratio'!$D$52:$AU$63,Graph!A93,FALSE)</f>
        <v>9.8434999999999995E-2</v>
      </c>
      <c r="H102" s="38">
        <f>VLOOKUP($B102,'Basic Ratio'!$D$64:$AU$75,Graph!A93,FALSE)</f>
        <v>0.18928500000000001</v>
      </c>
      <c r="I102" s="38">
        <f>VLOOKUP($B102,'Basic Ratio'!$D$76:$AU$87,Graph!A93,FALSE)</f>
        <v>0.34513100000000002</v>
      </c>
      <c r="J102" s="38">
        <f>VLOOKUP($B102,'Basic Ratio'!$D$88:$AU$99,Graph!A93,FALSE)</f>
        <v>6.2887999999999999E-2</v>
      </c>
      <c r="K102" s="38">
        <f>VLOOKUP($B102,'Basic Ratio'!$D$100:$AU$111,Graph!A93,FALSE)</f>
        <v>4.2479999999999997E-2</v>
      </c>
      <c r="L102" s="38">
        <f>VLOOKUP($B102,'Basic Ratio'!$D$112:$AU$123,Graph!A93,FALSE)</f>
        <v>9.4203999999999996E-2</v>
      </c>
      <c r="M102" s="38">
        <f>VLOOKUP($B102,'Basic Ratio'!$D$124:$AU$135,Graph!A93,FALSE)</f>
        <v>8.7615999999999999E-2</v>
      </c>
      <c r="N102" s="38">
        <f>VLOOKUP($B102,'Basic Ratio'!$D$136:$AU$147,Graph!A93,FALSE)</f>
        <v>0.36958200000000002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9.7156000000000006E-2</v>
      </c>
      <c r="D103" s="20">
        <f>VLOOKUP($B103,'Basic Ratio'!$D$16:$AU$27,Graph!A93,FALSE)</f>
        <v>0.13564499999999999</v>
      </c>
      <c r="E103" s="20">
        <f>VLOOKUP($B103,'Basic Ratio'!$D$28:$AU$38,Graph!A93,FALSE)</f>
        <v>5.7072999999999999E-2</v>
      </c>
      <c r="F103" s="20">
        <f>VLOOKUP($B103,'Basic Ratio'!$D$40:$AU$51,Graph!A93,FALSE)</f>
        <v>5.5799000000000001E-2</v>
      </c>
      <c r="G103" s="20">
        <f>VLOOKUP($B103,'Basic Ratio'!$D$52:$AU$63,Graph!A93,FALSE)</f>
        <v>0.168213</v>
      </c>
      <c r="H103" s="20">
        <f>VLOOKUP($B103,'Basic Ratio'!$D$64:$AU$75,Graph!A93,FALSE)</f>
        <v>0.18215400000000001</v>
      </c>
      <c r="I103" s="20">
        <f>VLOOKUP($B103,'Basic Ratio'!$D$76:$AU$87,Graph!A93,FALSE)</f>
        <v>0.23364699999999999</v>
      </c>
      <c r="J103" s="20">
        <f>VLOOKUP($B103,'Basic Ratio'!$D$88:$AU$99,Graph!A93,FALSE)</f>
        <v>6.3753000000000004E-2</v>
      </c>
      <c r="K103" s="20">
        <f>VLOOKUP($B103,'Basic Ratio'!$D$100:$AU$111,Graph!A93,FALSE)</f>
        <v>4.1792999999999997E-2</v>
      </c>
      <c r="L103" s="20">
        <f>VLOOKUP($B103,'Basic Ratio'!$D$112:$AU$123,Graph!A93,FALSE)</f>
        <v>8.8924000000000003E-2</v>
      </c>
      <c r="M103" s="20">
        <f>VLOOKUP($B103,'Basic Ratio'!$D$124:$AU$135,Graph!A93,FALSE)</f>
        <v>0.11920799999999999</v>
      </c>
      <c r="N103" s="20">
        <f>VLOOKUP($B103,'Basic Ratio'!$D$136:$AU$147,Graph!A93,FALSE)</f>
        <v>0.261492</v>
      </c>
    </row>
    <row r="104" spans="1:14" ht="13.5" customHeight="1">
      <c r="B104" s="51">
        <f>B89</f>
        <v>2019</v>
      </c>
      <c r="C104" s="38">
        <f>VLOOKUP($B104,'Basic Ratio'!$D$4:$AU$15,Graph!A93,FALSE)</f>
        <v>0.10148600000000001</v>
      </c>
      <c r="D104" s="38">
        <f>VLOOKUP($B104,'Basic Ratio'!$D$16:$AU$27,Graph!A93,FALSE)</f>
        <v>0.13367100000000001</v>
      </c>
      <c r="E104" s="38">
        <f>VLOOKUP($B104,'Basic Ratio'!$D$28:$AU$39,Graph!A93,FALSE)</f>
        <v>5.4217000000000001E-2</v>
      </c>
      <c r="F104" s="38">
        <f>VLOOKUP($B104,'Basic Ratio'!$D$40:$AU$51,Graph!A93,FALSE)</f>
        <v>6.0842E-2</v>
      </c>
      <c r="G104" s="38">
        <f>VLOOKUP($B104,'Basic Ratio'!$D$52:$AU$63,Graph!A93,FALSE)</f>
        <v>0.51138499999999998</v>
      </c>
      <c r="H104" s="38">
        <f>VLOOKUP($B104,'Basic Ratio'!$D$64:$AU$75,Graph!A93,FALSE)</f>
        <v>0.19463</v>
      </c>
      <c r="I104" s="38">
        <f>VLOOKUP($B104,'Basic Ratio'!$D$76:$AU$87,Graph!A93,FALSE)</f>
        <v>0.24040500000000001</v>
      </c>
      <c r="J104" s="38">
        <f>VLOOKUP($B104,'Basic Ratio'!$D$88:$AU$99,Graph!A93,FALSE)</f>
        <v>6.2856999999999996E-2</v>
      </c>
      <c r="K104" s="38">
        <f>VLOOKUP($B104,'Basic Ratio'!$D$100:$AU$111,Graph!A93,FALSE)</f>
        <v>4.0791000000000001E-2</v>
      </c>
      <c r="L104" s="38">
        <f>VLOOKUP($B104,'Basic Ratio'!$D$112:$AU$123,Graph!A93,FALSE)</f>
        <v>9.3865000000000004E-2</v>
      </c>
      <c r="M104" s="38">
        <f>VLOOKUP($B104,'Basic Ratio'!$D$124:$AU$135,Graph!A93,FALSE)</f>
        <v>0.12902</v>
      </c>
      <c r="N104" s="38">
        <f>VLOOKUP($B104,'Basic Ratio'!$D$136:$AU$147,Graph!A93,FALSE)</f>
        <v>0.26856099999999999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セブン＆i</v>
      </c>
      <c r="D109" s="52" t="str">
        <f t="shared" ref="D109:N109" si="13">D94</f>
        <v>ﾌｧｰｽﾄﾘﾃｲﾘﾝｸﾞ</v>
      </c>
      <c r="E109" s="52" t="str">
        <f t="shared" si="13"/>
        <v>しまむら</v>
      </c>
      <c r="F109" s="52" t="str">
        <f t="shared" si="13"/>
        <v>イオン</v>
      </c>
      <c r="G109" s="52" t="str">
        <f t="shared" si="13"/>
        <v>ﾌｧﾐﾘｰﾏｰﾄ</v>
      </c>
      <c r="H109" s="52" t="str">
        <f t="shared" si="13"/>
        <v>ローソン</v>
      </c>
      <c r="I109" s="52" t="str">
        <f t="shared" si="13"/>
        <v>ZOZO</v>
      </c>
      <c r="J109" s="53" t="str">
        <f t="shared" si="13"/>
        <v>Wal-Mart</v>
      </c>
      <c r="K109" s="53" t="str">
        <f t="shared" si="13"/>
        <v>Costco</v>
      </c>
      <c r="L109" s="53" t="str">
        <f t="shared" si="13"/>
        <v>Target</v>
      </c>
      <c r="M109" s="53" t="str">
        <f t="shared" si="13"/>
        <v>Amazon</v>
      </c>
      <c r="N109" s="53" t="str">
        <f t="shared" si="13"/>
        <v>Alibaba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5.0774E-2</v>
      </c>
      <c r="D110" s="20">
        <f>VLOOKUP($B110,'Basic Ratio'!$D$16:$AU$27,Graph!A108,FALSE)</f>
        <v>0.171787</v>
      </c>
      <c r="E110" s="20">
        <f>VLOOKUP($B110,'Basic Ratio'!$D$28:$AU$39,Graph!A108,FALSE)</f>
        <v>9.0999999999999998E-2</v>
      </c>
      <c r="F110" s="20">
        <f>VLOOKUP($B110,'Basic Ratio'!$D$40:$AU$51,Graph!A108,FALSE)</f>
        <v>3.3180000000000001E-2</v>
      </c>
      <c r="G110" s="20">
        <f>VLOOKUP($B110,'Basic Ratio'!$D$52:$AU$63,Graph!A108,FALSE)</f>
        <v>0.123033</v>
      </c>
      <c r="H110" s="20">
        <f>VLOOKUP($B110,'Basic Ratio'!$D$64:$AU$75,Graph!A108,FALSE)</f>
        <v>0.125864</v>
      </c>
      <c r="I110" s="20">
        <f>VLOOKUP($B110,'Basic Ratio'!$D$76:$AU$87,Graph!A108,FALSE)</f>
        <v>0.24587200000000001</v>
      </c>
      <c r="J110" s="20">
        <f>VLOOKUP($B110,'Basic Ratio'!$D$88:$AU$99,Graph!A108,FALSE)</f>
        <v>6.0546999999999997E-2</v>
      </c>
      <c r="K110" s="20">
        <f>VLOOKUP($B110,'Basic Ratio'!$D$100:$AU$111,Graph!A108,FALSE)</f>
        <v>2.6338E-2</v>
      </c>
      <c r="L110" s="20">
        <f>VLOOKUP($B110,'Basic Ratio'!$D$112:$AU$123,Graph!A108,FALSE)</f>
        <v>7.7058000000000001E-2</v>
      </c>
      <c r="M110" s="20">
        <f>VLOOKUP($B110,'Basic Ratio'!$D$124:$AU$135,Graph!A108,FALSE)</f>
        <v>4.4176E-2</v>
      </c>
      <c r="N110" s="20" t="e">
        <f>VLOOKUP($B110,'Basic Ratio'!$D$136:$AU$147,Graph!A108,FALSE)</f>
        <v>#N/A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6.3716999999999996E-2</v>
      </c>
      <c r="D111" s="38">
        <f>VLOOKUP($B111,'Basic Ratio'!$D$16:$AU$27,Graph!A108,FALSE)</f>
        <v>0.149899</v>
      </c>
      <c r="E111" s="38">
        <f>VLOOKUP($B111,'Basic Ratio'!$D$28:$AU$38,Graph!A108,FALSE)</f>
        <v>9.4725000000000004E-2</v>
      </c>
      <c r="F111" s="38">
        <f>VLOOKUP($B111,'Basic Ratio'!$D$40:$AU$51,Graph!A108,FALSE)</f>
        <v>3.7060000000000003E-2</v>
      </c>
      <c r="G111" s="38">
        <f>VLOOKUP($B111,'Basic Ratio'!$D$52:$AU$63,Graph!A108,FALSE)</f>
        <v>0.13075500000000001</v>
      </c>
      <c r="H111" s="38">
        <f>VLOOKUP($B111,'Basic Ratio'!$D$64:$AU$75,Graph!A108,FALSE)</f>
        <v>0.145455</v>
      </c>
      <c r="I111" s="38">
        <f>VLOOKUP($B111,'Basic Ratio'!$D$76:$AU$87,Graph!A108,FALSE)</f>
        <v>0.24577099999999999</v>
      </c>
      <c r="J111" s="38">
        <f>VLOOKUP($B111,'Basic Ratio'!$D$88:$AU$99,Graph!A108,FALSE)</f>
        <v>5.9329E-2</v>
      </c>
      <c r="K111" s="38">
        <f>VLOOKUP($B111,'Basic Ratio'!$D$100:$AU$111,Graph!A108,FALSE)</f>
        <v>2.743E-2</v>
      </c>
      <c r="L111" s="38">
        <f>VLOOKUP($B111,'Basic Ratio'!$D$112:$AU$123,Graph!A108,FALSE)</f>
        <v>7.7133999999999994E-2</v>
      </c>
      <c r="M111" s="38">
        <f>VLOOKUP($B111,'Basic Ratio'!$D$124:$AU$135,Graph!A108,FALSE)</f>
        <v>2.1028000000000002E-2</v>
      </c>
      <c r="N111" s="38">
        <f>VLOOKUP($B111,'Basic Ratio'!$D$136:$AU$147,Graph!A108,FALSE)</f>
        <v>0.26491799999999999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6.2778E-2</v>
      </c>
      <c r="D112" s="20">
        <f>VLOOKUP($B112,'Basic Ratio'!$D$16:$AU$27,Graph!A108,FALSE)</f>
        <v>0.142262</v>
      </c>
      <c r="E112" s="20">
        <f>VLOOKUP($B112,'Basic Ratio'!$D$28:$AU$38,Graph!A108,FALSE)</f>
        <v>9.3177999999999997E-2</v>
      </c>
      <c r="F112" s="20">
        <f>VLOOKUP($B112,'Basic Ratio'!$D$40:$AU$51,Graph!A108,FALSE)</f>
        <v>3.4626999999999998E-2</v>
      </c>
      <c r="G112" s="20">
        <f>VLOOKUP($B112,'Basic Ratio'!$D$52:$AU$63,Graph!A108,FALSE)</f>
        <v>0.131498</v>
      </c>
      <c r="H112" s="20">
        <f>VLOOKUP($B112,'Basic Ratio'!$D$64:$AU$75,Graph!A108,FALSE)</f>
        <v>0.151643</v>
      </c>
      <c r="I112" s="20">
        <f>VLOOKUP($B112,'Basic Ratio'!$D$76:$AU$87,Graph!A108,FALSE)</f>
        <v>0.24764600000000001</v>
      </c>
      <c r="J112" s="20">
        <f>VLOOKUP($B112,'Basic Ratio'!$D$88:$AU$99,Graph!A108,FALSE)</f>
        <v>5.9159000000000003E-2</v>
      </c>
      <c r="K112" s="20">
        <f>VLOOKUP($B112,'Basic Ratio'!$D$100:$AU$111,Graph!A108,FALSE)</f>
        <v>2.7830000000000001E-2</v>
      </c>
      <c r="L112" s="20">
        <f>VLOOKUP($B112,'Basic Ratio'!$D$112:$AU$123,Graph!A108,FALSE)</f>
        <v>7.9030000000000003E-2</v>
      </c>
      <c r="M112" s="20">
        <f>VLOOKUP($B112,'Basic Ratio'!$D$124:$AU$135,Graph!A108,FALSE)</f>
        <v>1.3733E-2</v>
      </c>
      <c r="N112" s="20">
        <f>VLOOKUP($B112,'Basic Ratio'!$D$136:$AU$147,Graph!A108,FALSE)</f>
        <v>0.42132799999999998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6.3630000000000006E-2</v>
      </c>
      <c r="D113" s="38">
        <f>VLOOKUP($B113,'Basic Ratio'!$D$16:$AU$27,Graph!A108,FALSE)</f>
        <v>0.122</v>
      </c>
      <c r="E113" s="38">
        <f>VLOOKUP($B113,'Basic Ratio'!$D$28:$AU$38,Graph!A108,FALSE)</f>
        <v>8.3847000000000005E-2</v>
      </c>
      <c r="F113" s="38">
        <f>VLOOKUP($B113,'Basic Ratio'!$D$40:$AU$51,Graph!A108,FALSE)</f>
        <v>2.8594999999999999E-2</v>
      </c>
      <c r="G113" s="38">
        <f>VLOOKUP($B113,'Basic Ratio'!$D$52:$AU$63,Graph!A108,FALSE)</f>
        <v>0.127114</v>
      </c>
      <c r="H113" s="38">
        <f>VLOOKUP($B113,'Basic Ratio'!$D$64:$AU$75,Graph!A108,FALSE)</f>
        <v>0.14039599999999999</v>
      </c>
      <c r="I113" s="38">
        <f>VLOOKUP($B113,'Basic Ratio'!$D$76:$AU$87,Graph!A108,FALSE)</f>
        <v>0.32711200000000001</v>
      </c>
      <c r="J113" s="38">
        <f>VLOOKUP($B113,'Basic Ratio'!$D$88:$AU$99,Graph!A108,FALSE)</f>
        <v>5.6418000000000003E-2</v>
      </c>
      <c r="K113" s="38">
        <f>VLOOKUP($B113,'Basic Ratio'!$D$100:$AU$111,Graph!A108,FALSE)</f>
        <v>2.9033E-2</v>
      </c>
      <c r="L113" s="38">
        <f>VLOOKUP($B113,'Basic Ratio'!$D$112:$AU$123,Graph!A108,FALSE)</f>
        <v>6.8728999999999998E-2</v>
      </c>
      <c r="M113" s="38">
        <f>VLOOKUP($B113,'Basic Ratio'!$D$124:$AU$135,Graph!A108,FALSE)</f>
        <v>1.2262E-2</v>
      </c>
      <c r="N113" s="38">
        <f>VLOOKUP($B113,'Basic Ratio'!$D$136:$AU$147,Graph!A108,FALSE)</f>
        <v>0.505637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5.9981E-2</v>
      </c>
      <c r="D114" s="20">
        <f>VLOOKUP($B114,'Basic Ratio'!$D$16:$AU$27,Graph!A108,FALSE)</f>
        <v>0.10970199999999999</v>
      </c>
      <c r="E114" s="20">
        <f>VLOOKUP($B114,'Basic Ratio'!$D$28:$AU$38,Graph!A108,FALSE)</f>
        <v>7.195E-2</v>
      </c>
      <c r="F114" s="20">
        <f>VLOOKUP($B114,'Basic Ratio'!$D$40:$AU$51,Graph!A108,FALSE)</f>
        <v>2.3521E-2</v>
      </c>
      <c r="G114" s="20">
        <f>VLOOKUP($B114,'Basic Ratio'!$D$52:$AU$63,Graph!A108,FALSE)</f>
        <v>0.11025</v>
      </c>
      <c r="H114" s="20">
        <f>VLOOKUP($B114,'Basic Ratio'!$D$64:$AU$75,Graph!A108,FALSE)</f>
        <v>0.14155400000000001</v>
      </c>
      <c r="I114" s="20">
        <f>VLOOKUP($B114,'Basic Ratio'!$D$76:$AU$87,Graph!A108,FALSE)</f>
        <v>0.37620799999999999</v>
      </c>
      <c r="J114" s="20">
        <f>VLOOKUP($B114,'Basic Ratio'!$D$88:$AU$99,Graph!A108,FALSE)</f>
        <v>5.5898000000000003E-2</v>
      </c>
      <c r="K114" s="20">
        <f>VLOOKUP($B114,'Basic Ratio'!$D$100:$AU$111,Graph!A108,FALSE)</f>
        <v>2.8586E-2</v>
      </c>
      <c r="L114" s="20">
        <f>VLOOKUP($B114,'Basic Ratio'!$D$112:$AU$123,Graph!A108,FALSE)</f>
        <v>6.4460000000000003E-2</v>
      </c>
      <c r="M114" s="20">
        <f>VLOOKUP($B114,'Basic Ratio'!$D$124:$AU$135,Graph!A108,FALSE)</f>
        <v>4.4159999999999998E-3</v>
      </c>
      <c r="N114" s="20">
        <f>VLOOKUP($B114,'Basic Ratio'!$D$136:$AU$147,Graph!A108,FALSE)</f>
        <v>0.33440500000000001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6.2098E-2</v>
      </c>
      <c r="D115" s="38">
        <f>VLOOKUP($B115,'Basic Ratio'!$D$16:$AU$27,Graph!A108,FALSE)</f>
        <v>0.106416</v>
      </c>
      <c r="E115" s="38">
        <f>VLOOKUP($B115,'Basic Ratio'!$D$28:$AU$38,Graph!A108,FALSE)</f>
        <v>7.2891999999999998E-2</v>
      </c>
      <c r="F115" s="38">
        <f>VLOOKUP($B115,'Basic Ratio'!$D$40:$AU$51,Graph!A108,FALSE)</f>
        <v>2.4653000000000001E-2</v>
      </c>
      <c r="G115" s="38">
        <f>VLOOKUP($B115,'Basic Ratio'!$D$52:$AU$63,Graph!A108,FALSE)</f>
        <v>0.117095</v>
      </c>
      <c r="H115" s="38">
        <f>VLOOKUP($B115,'Basic Ratio'!$D$64:$AU$75,Graph!A108,FALSE)</f>
        <v>0.124332</v>
      </c>
      <c r="I115" s="38">
        <f>VLOOKUP($B115,'Basic Ratio'!$D$76:$AU$87,Graph!A108,FALSE)</f>
        <v>0.33995399999999998</v>
      </c>
      <c r="J115" s="38">
        <f>VLOOKUP($B115,'Basic Ratio'!$D$88:$AU$99,Graph!A108,FALSE)</f>
        <v>4.9995999999999999E-2</v>
      </c>
      <c r="K115" s="38">
        <f>VLOOKUP($B115,'Basic Ratio'!$D$100:$AU$111,Graph!A108,FALSE)</f>
        <v>3.1186999999999999E-2</v>
      </c>
      <c r="L115" s="38">
        <f>VLOOKUP($B115,'Basic Ratio'!$D$112:$AU$123,Graph!A108,FALSE)</f>
        <v>6.9458000000000006E-2</v>
      </c>
      <c r="M115" s="38">
        <f>VLOOKUP($B115,'Basic Ratio'!$D$124:$AU$135,Graph!A108,FALSE)</f>
        <v>2.3390999999999999E-2</v>
      </c>
      <c r="N115" s="38">
        <f>VLOOKUP($B115,'Basic Ratio'!$D$136:$AU$147,Graph!A108,FALSE)</f>
        <v>0.32463900000000001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5.8507000000000003E-2</v>
      </c>
      <c r="D116" s="20">
        <f>VLOOKUP($B116,'Basic Ratio'!$D$16:$AU$27,Graph!A108,FALSE)</f>
        <v>9.1005000000000003E-2</v>
      </c>
      <c r="E116" s="20">
        <f>VLOOKUP($B116,'Basic Ratio'!$D$28:$AU$38,Graph!A108,FALSE)</f>
        <v>8.6132E-2</v>
      </c>
      <c r="F116" s="20">
        <f>VLOOKUP($B116,'Basic Ratio'!$D$40:$AU$51,Graph!A108,FALSE)</f>
        <v>2.5049999999999999E-2</v>
      </c>
      <c r="G116" s="20">
        <f>VLOOKUP($B116,'Basic Ratio'!$D$52:$AU$63,Graph!A108,FALSE)</f>
        <v>6.0979999999999999E-2</v>
      </c>
      <c r="H116" s="20">
        <f>VLOOKUP($B116,'Basic Ratio'!$D$64:$AU$75,Graph!A108,FALSE)</f>
        <v>0.11686100000000001</v>
      </c>
      <c r="I116" s="20">
        <f>VLOOKUP($B116,'Basic Ratio'!$D$76:$AU$87,Graph!A108,FALSE)</f>
        <v>0.35488799999999998</v>
      </c>
      <c r="J116" s="20">
        <f>VLOOKUP($B116,'Basic Ratio'!$D$88:$AU$99,Graph!A108,FALSE)</f>
        <v>4.6850999999999997E-2</v>
      </c>
      <c r="K116" s="20">
        <f>VLOOKUP($B116,'Basic Ratio'!$D$100:$AU$111,Graph!A108,FALSE)</f>
        <v>3.0929999999999999E-2</v>
      </c>
      <c r="L116" s="20">
        <f>VLOOKUP($B116,'Basic Ratio'!$D$112:$AU$123,Graph!A108,FALSE)</f>
        <v>7.1265999999999996E-2</v>
      </c>
      <c r="M116" s="20">
        <f>VLOOKUP($B116,'Basic Ratio'!$D$124:$AU$135,Graph!A108,FALSE)</f>
        <v>3.2891999999999998E-2</v>
      </c>
      <c r="N116" s="20">
        <f>VLOOKUP($B116,'Basic Ratio'!$D$136:$AU$147,Graph!A108,FALSE)</f>
        <v>0.36594900000000002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6.762E-2</v>
      </c>
      <c r="D117" s="38">
        <f>VLOOKUP($B117,'Basic Ratio'!$D$16:$AU$27,Graph!A108,FALSE)</f>
        <v>9.8670999999999995E-2</v>
      </c>
      <c r="E117" s="38">
        <f>VLOOKUP($B117,'Basic Ratio'!$D$28:$AU$38,Graph!A108,FALSE)</f>
        <v>7.5756000000000004E-2</v>
      </c>
      <c r="F117" s="38">
        <f>VLOOKUP($B117,'Basic Ratio'!$D$40:$AU$51,Graph!A108,FALSE)</f>
        <v>2.6983E-2</v>
      </c>
      <c r="G117" s="38">
        <f>VLOOKUP($B117,'Basic Ratio'!$D$52:$AU$63,Graph!A108,FALSE)</f>
        <v>4.7326E-2</v>
      </c>
      <c r="H117" s="38">
        <f>VLOOKUP($B117,'Basic Ratio'!$D$64:$AU$75,Graph!A108,FALSE)</f>
        <v>0.100134</v>
      </c>
      <c r="I117" s="38">
        <f>VLOOKUP($B117,'Basic Ratio'!$D$76:$AU$87,Graph!A108,FALSE)</f>
        <v>0.33508399999999999</v>
      </c>
      <c r="J117" s="38">
        <f>VLOOKUP($B117,'Basic Ratio'!$D$88:$AU$99,Graph!A108,FALSE)</f>
        <v>4.1845E-2</v>
      </c>
      <c r="K117" s="38">
        <f>VLOOKUP($B117,'Basic Ratio'!$D$100:$AU$111,Graph!A108,FALSE)</f>
        <v>3.1862000000000001E-2</v>
      </c>
      <c r="L117" s="38">
        <f>VLOOKUP($B117,'Basic Ratio'!$D$112:$AU$123,Graph!A108,FALSE)</f>
        <v>6.0345999999999997E-2</v>
      </c>
      <c r="M117" s="38">
        <f>VLOOKUP($B117,'Basic Ratio'!$D$124:$AU$135,Graph!A108,FALSE)</f>
        <v>2.5142000000000001E-2</v>
      </c>
      <c r="N117" s="38">
        <f>VLOOKUP($B117,'Basic Ratio'!$D$136:$AU$147,Graph!A108,FALSE)</f>
        <v>0.335003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6.4593999999999999E-2</v>
      </c>
      <c r="D118" s="20">
        <f>VLOOKUP($B118,'Basic Ratio'!$D$16:$AU$27,Graph!A108,FALSE)</f>
        <v>0.117711</v>
      </c>
      <c r="E118" s="20">
        <f>VLOOKUP($B118,'Basic Ratio'!$D$28:$AU$38,Graph!A108,FALSE)</f>
        <v>4.6616999999999999E-2</v>
      </c>
      <c r="F118" s="20">
        <f>VLOOKUP($B118,'Basic Ratio'!$D$40:$AU$51,Graph!A108,FALSE)</f>
        <v>2.6786999999999998E-2</v>
      </c>
      <c r="G118" s="20">
        <f>VLOOKUP($B118,'Basic Ratio'!$D$52:$AU$63,Graph!A108,FALSE)</f>
        <v>7.1972999999999995E-2</v>
      </c>
      <c r="H118" s="20">
        <f>VLOOKUP($B118,'Basic Ratio'!$D$64:$AU$75,Graph!A108,FALSE)</f>
        <v>8.6750999999999995E-2</v>
      </c>
      <c r="I118" s="20">
        <f>VLOOKUP($B118,'Basic Ratio'!$D$76:$AU$87,Graph!A108,FALSE)</f>
        <v>0.220691</v>
      </c>
      <c r="J118" s="20">
        <f>VLOOKUP($B118,'Basic Ratio'!$D$88:$AU$99,Graph!A108,FALSE)</f>
        <v>4.2994999999999998E-2</v>
      </c>
      <c r="K118" s="20">
        <f>VLOOKUP($B118,'Basic Ratio'!$D$100:$AU$111,Graph!A108,FALSE)</f>
        <v>3.1642999999999998E-2</v>
      </c>
      <c r="L118" s="20">
        <f>VLOOKUP($B118,'Basic Ratio'!$D$112:$AU$123,Graph!A108,FALSE)</f>
        <v>5.6279000000000003E-2</v>
      </c>
      <c r="M118" s="20">
        <f>VLOOKUP($B118,'Basic Ratio'!$D$124:$AU$135,Graph!A108,FALSE)</f>
        <v>5.5374E-2</v>
      </c>
      <c r="N118" s="20">
        <f>VLOOKUP($B118,'Basic Ratio'!$D$136:$AU$147,Graph!A108,FALSE)</f>
        <v>0.22217100000000001</v>
      </c>
    </row>
    <row r="119" spans="1:14" ht="13.5" customHeight="1">
      <c r="B119" s="51">
        <f>B104</f>
        <v>2019</v>
      </c>
      <c r="C119" s="38">
        <f>VLOOKUP($B119,'Basic Ratio'!$D$4:$AU$15,Graph!A108,FALSE)</f>
        <v>6.7401000000000003E-2</v>
      </c>
      <c r="D119" s="38">
        <f>VLOOKUP($B119,'Basic Ratio'!$D$16:$AU$27,Graph!A108,FALSE)</f>
        <v>0.11674</v>
      </c>
      <c r="E119" s="38">
        <f>VLOOKUP($B119,'Basic Ratio'!$D$28:$AU$39,Graph!A108,FALSE)</f>
        <v>4.394E-2</v>
      </c>
      <c r="F119" s="38">
        <f>VLOOKUP($B119,'Basic Ratio'!$D$40:$AU$51,Graph!A108,FALSE)</f>
        <v>2.6818000000000002E-2</v>
      </c>
      <c r="G119" s="38">
        <f>VLOOKUP($B119,'Basic Ratio'!$D$52:$AU$63,Graph!A108,FALSE)</f>
        <v>0.122306</v>
      </c>
      <c r="H119" s="38">
        <f>VLOOKUP($B119,'Basic Ratio'!$D$64:$AU$75,Graph!A108,FALSE)</f>
        <v>8.6194999999999994E-2</v>
      </c>
      <c r="I119" s="38">
        <f>VLOOKUP($B119,'Basic Ratio'!$D$76:$AU$87,Graph!A108,FALSE)</f>
        <v>0.22411300000000001</v>
      </c>
      <c r="J119" s="38">
        <f>VLOOKUP($B119,'Basic Ratio'!$D$88:$AU$99,Graph!A108,FALSE)</f>
        <v>4.0972000000000001E-2</v>
      </c>
      <c r="K119" s="38">
        <f>VLOOKUP($B119,'Basic Ratio'!$D$100:$AU$111,Graph!A108,FALSE)</f>
        <v>3.1021E-2</v>
      </c>
      <c r="L119" s="38">
        <f>VLOOKUP($B119,'Basic Ratio'!$D$112:$AU$123,Graph!A108,FALSE)</f>
        <v>6.0693999999999998E-2</v>
      </c>
      <c r="M119" s="38">
        <f>VLOOKUP($B119,'Basic Ratio'!$D$124:$AU$135,Graph!A108,FALSE)</f>
        <v>5.3360999999999999E-2</v>
      </c>
      <c r="N119" s="38">
        <f>VLOOKUP($B119,'Basic Ratio'!$D$136:$AU$147,Graph!A108,FALSE)</f>
        <v>0.228686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セブン＆i</v>
      </c>
      <c r="D125" s="52" t="str">
        <f t="shared" ref="D125:N125" si="15">D109</f>
        <v>ﾌｧｰｽﾄﾘﾃｲﾘﾝｸﾞ</v>
      </c>
      <c r="E125" s="52" t="str">
        <f t="shared" si="15"/>
        <v>しまむら</v>
      </c>
      <c r="F125" s="52" t="str">
        <f t="shared" si="15"/>
        <v>イオン</v>
      </c>
      <c r="G125" s="52" t="str">
        <f t="shared" si="15"/>
        <v>ﾌｧﾐﾘｰﾏｰﾄ</v>
      </c>
      <c r="H125" s="52" t="str">
        <f t="shared" si="15"/>
        <v>ローソン</v>
      </c>
      <c r="I125" s="52" t="str">
        <f t="shared" si="15"/>
        <v>ZOZO</v>
      </c>
      <c r="J125" s="53" t="str">
        <f t="shared" si="15"/>
        <v>Wal-Mart</v>
      </c>
      <c r="K125" s="53" t="str">
        <f t="shared" si="15"/>
        <v>Costco</v>
      </c>
      <c r="L125" s="53" t="str">
        <f t="shared" si="15"/>
        <v>Target</v>
      </c>
      <c r="M125" s="53" t="str">
        <f t="shared" si="15"/>
        <v>Amazon</v>
      </c>
      <c r="N125" s="53" t="str">
        <f t="shared" si="15"/>
        <v>Alibaba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4.7530999999999997E-2</v>
      </c>
      <c r="D126" s="20">
        <f>VLOOKUP($B126,'Basic Ratio'!$D$16:$AU$27,Graph!A124,FALSE)</f>
        <v>0.16253999999999999</v>
      </c>
      <c r="E126" s="20">
        <f>VLOOKUP($B126,'Basic Ratio'!$D$28:$AU$39,Graph!A124,FALSE)</f>
        <v>9.0324000000000002E-2</v>
      </c>
      <c r="F126" s="20">
        <f>VLOOKUP($B126,'Basic Ratio'!$D$40:$AU$51,Graph!A124,FALSE)</f>
        <v>3.4001999999999998E-2</v>
      </c>
      <c r="G126" s="20">
        <f>VLOOKUP($B126,'Basic Ratio'!$D$52:$AU$63,Graph!A124,FALSE)</f>
        <v>0.123033</v>
      </c>
      <c r="H126" s="20">
        <f>VLOOKUP($B126,'Basic Ratio'!$D$64:$AU$75,Graph!A124,FALSE)</f>
        <v>0.125864</v>
      </c>
      <c r="I126" s="20">
        <f>VLOOKUP($B126,'Basic Ratio'!$D$76:$AU$87,Graph!A124,FALSE)</f>
        <v>0.24587200000000001</v>
      </c>
      <c r="J126" s="20">
        <f>VLOOKUP($B126,'Basic Ratio'!$D$88:$AU$99,Graph!A124,FALSE)</f>
        <v>6.0546999999999997E-2</v>
      </c>
      <c r="K126" s="20">
        <f>VLOOKUP($B126,'Basic Ratio'!$D$100:$AU$111,Graph!A124,FALSE)</f>
        <v>2.6338E-2</v>
      </c>
      <c r="L126" s="20">
        <f>VLOOKUP($B126,'Basic Ratio'!$D$112:$AU$123,Graph!A124,FALSE)</f>
        <v>7.6702000000000006E-2</v>
      </c>
      <c r="M126" s="20">
        <f>VLOOKUP($B126,'Basic Ratio'!$D$124:$AU$135,Graph!A124,FALSE)</f>
        <v>4.1105999999999997E-2</v>
      </c>
      <c r="N126" s="20" t="e">
        <f>VLOOKUP($B126,'Basic Ratio'!$D$136:$AU$147,Graph!A124,FALSE)</f>
        <v>#N/A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6.1018999999999997E-2</v>
      </c>
      <c r="D127" s="38">
        <f>VLOOKUP($B127,'Basic Ratio'!$D$16:$AU$27,Graph!A124,FALSE)</f>
        <v>0.14185900000000001</v>
      </c>
      <c r="E127" s="38">
        <f>VLOOKUP($B127,'Basic Ratio'!$D$28:$AU$38,Graph!A124,FALSE)</f>
        <v>9.4087000000000004E-2</v>
      </c>
      <c r="F127" s="38">
        <f>VLOOKUP($B127,'Basic Ratio'!$D$40:$AU$51,Graph!A124,FALSE)</f>
        <v>3.7692000000000003E-2</v>
      </c>
      <c r="G127" s="38">
        <f>VLOOKUP($B127,'Basic Ratio'!$D$52:$AU$63,Graph!A124,FALSE)</f>
        <v>0.13075500000000001</v>
      </c>
      <c r="H127" s="38">
        <f>VLOOKUP($B127,'Basic Ratio'!$D$64:$AU$75,Graph!A124,FALSE)</f>
        <v>0.128965</v>
      </c>
      <c r="I127" s="38">
        <f>VLOOKUP($B127,'Basic Ratio'!$D$76:$AU$87,Graph!A124,FALSE)</f>
        <v>0.24221799999999999</v>
      </c>
      <c r="J127" s="38">
        <f>VLOOKUP($B127,'Basic Ratio'!$D$88:$AU$99,Graph!A124,FALSE)</f>
        <v>5.9329E-2</v>
      </c>
      <c r="K127" s="38">
        <f>VLOOKUP($B127,'Basic Ratio'!$D$100:$AU$111,Graph!A124,FALSE)</f>
        <v>2.743E-2</v>
      </c>
      <c r="L127" s="38">
        <f>VLOOKUP($B127,'Basic Ratio'!$D$112:$AU$123,Graph!A124,FALSE)</f>
        <v>7.6789999999999997E-2</v>
      </c>
      <c r="M127" s="38">
        <f>VLOOKUP($B127,'Basic Ratio'!$D$124:$AU$135,Graph!A124,FALSE)</f>
        <v>1.7929E-2</v>
      </c>
      <c r="N127" s="38">
        <f>VLOOKUP($B127,'Basic Ratio'!$D$136:$AU$147,Graph!A124,FALSE)</f>
        <v>0.25717800000000002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5.9235999999999997E-2</v>
      </c>
      <c r="D128" s="20">
        <f>VLOOKUP($B128,'Basic Ratio'!$D$16:$AU$27,Graph!A124,FALSE)</f>
        <v>0.13616300000000001</v>
      </c>
      <c r="E128" s="20">
        <f>VLOOKUP($B128,'Basic Ratio'!$D$28:$AU$38,Graph!A124,FALSE)</f>
        <v>9.2573000000000003E-2</v>
      </c>
      <c r="F128" s="20">
        <f>VLOOKUP($B128,'Basic Ratio'!$D$40:$AU$51,Graph!A124,FALSE)</f>
        <v>3.4458999999999997E-2</v>
      </c>
      <c r="G128" s="20">
        <f>VLOOKUP($B128,'Basic Ratio'!$D$52:$AU$63,Graph!A124,FALSE)</f>
        <v>0.12903200000000001</v>
      </c>
      <c r="H128" s="20">
        <f>VLOOKUP($B128,'Basic Ratio'!$D$64:$AU$75,Graph!A124,FALSE)</f>
        <v>0.13358999999999999</v>
      </c>
      <c r="I128" s="20">
        <f>VLOOKUP($B128,'Basic Ratio'!$D$76:$AU$87,Graph!A124,FALSE)</f>
        <v>0.243366</v>
      </c>
      <c r="J128" s="20">
        <f>VLOOKUP($B128,'Basic Ratio'!$D$88:$AU$99,Graph!A124,FALSE)</f>
        <v>5.9159000000000003E-2</v>
      </c>
      <c r="K128" s="20">
        <f>VLOOKUP($B128,'Basic Ratio'!$D$100:$AU$111,Graph!A124,FALSE)</f>
        <v>2.7830000000000001E-2</v>
      </c>
      <c r="L128" s="20">
        <f>VLOOKUP($B128,'Basic Ratio'!$D$112:$AU$123,Graph!A124,FALSE)</f>
        <v>7.8811999999999993E-2</v>
      </c>
      <c r="M128" s="20">
        <f>VLOOKUP($B128,'Basic Ratio'!$D$124:$AU$135,Graph!A124,FALSE)</f>
        <v>1.1065E-2</v>
      </c>
      <c r="N128" s="20">
        <f>VLOOKUP($B128,'Basic Ratio'!$D$136:$AU$147,Graph!A124,FALSE)</f>
        <v>0.41756199999999999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6.0310000000000002E-2</v>
      </c>
      <c r="D129" s="38">
        <f>VLOOKUP($B129,'Basic Ratio'!$D$16:$AU$27,Graph!A124,FALSE)</f>
        <v>0.120717</v>
      </c>
      <c r="E129" s="38">
        <f>VLOOKUP($B129,'Basic Ratio'!$D$28:$AU$38,Graph!A124,FALSE)</f>
        <v>8.3253999999999995E-2</v>
      </c>
      <c r="F129" s="38">
        <f>VLOOKUP($B129,'Basic Ratio'!$D$40:$AU$51,Graph!A124,FALSE)</f>
        <v>2.6858E-2</v>
      </c>
      <c r="G129" s="38">
        <f>VLOOKUP($B129,'Basic Ratio'!$D$52:$AU$63,Graph!A124,FALSE)</f>
        <v>0.12531700000000001</v>
      </c>
      <c r="H129" s="38">
        <f>VLOOKUP($B129,'Basic Ratio'!$D$64:$AU$75,Graph!A124,FALSE)</f>
        <v>0.14039599999999999</v>
      </c>
      <c r="I129" s="38">
        <f>VLOOKUP($B129,'Basic Ratio'!$D$76:$AU$87,Graph!A124,FALSE)</f>
        <v>0.32112400000000002</v>
      </c>
      <c r="J129" s="38">
        <f>VLOOKUP($B129,'Basic Ratio'!$D$88:$AU$99,Graph!A124,FALSE)</f>
        <v>5.6418000000000003E-2</v>
      </c>
      <c r="K129" s="38">
        <f>VLOOKUP($B129,'Basic Ratio'!$D$100:$AU$111,Graph!A124,FALSE)</f>
        <v>2.9033E-2</v>
      </c>
      <c r="L129" s="38">
        <f>VLOOKUP($B129,'Basic Ratio'!$D$112:$AU$123,Graph!A124,FALSE)</f>
        <v>6.8448999999999996E-2</v>
      </c>
      <c r="M129" s="38">
        <f>VLOOKUP($B129,'Basic Ratio'!$D$124:$AU$135,Graph!A124,FALSE)</f>
        <v>1.0005999999999999E-2</v>
      </c>
      <c r="N129" s="38">
        <f>VLOOKUP($B129,'Basic Ratio'!$D$136:$AU$147,Graph!A124,FALSE)</f>
        <v>0.49963800000000003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5.6853000000000001E-2</v>
      </c>
      <c r="D130" s="20">
        <f>VLOOKUP($B130,'Basic Ratio'!$D$16:$AU$27,Graph!A124,FALSE)</f>
        <v>0.108347</v>
      </c>
      <c r="E130" s="20">
        <f>VLOOKUP($B130,'Basic Ratio'!$D$28:$AU$38,Graph!A124,FALSE)</f>
        <v>7.1804999999999994E-2</v>
      </c>
      <c r="F130" s="20">
        <f>VLOOKUP($B130,'Basic Ratio'!$D$40:$AU$51,Graph!A124,FALSE)</f>
        <v>2.0282000000000001E-2</v>
      </c>
      <c r="G130" s="20">
        <f>VLOOKUP($B130,'Basic Ratio'!$D$52:$AU$63,Graph!A124,FALSE)</f>
        <v>0.107945</v>
      </c>
      <c r="H130" s="20">
        <f>VLOOKUP($B130,'Basic Ratio'!$D$64:$AU$75,Graph!A124,FALSE)</f>
        <v>0.14155400000000001</v>
      </c>
      <c r="I130" s="20">
        <f>VLOOKUP($B130,'Basic Ratio'!$D$76:$AU$87,Graph!A124,FALSE)</f>
        <v>0.36627599999999999</v>
      </c>
      <c r="J130" s="20">
        <f>VLOOKUP($B130,'Basic Ratio'!$D$88:$AU$99,Graph!A124,FALSE)</f>
        <v>5.5898000000000003E-2</v>
      </c>
      <c r="K130" s="20">
        <f>VLOOKUP($B130,'Basic Ratio'!$D$100:$AU$111,Graph!A124,FALSE)</f>
        <v>2.8586E-2</v>
      </c>
      <c r="L130" s="20">
        <f>VLOOKUP($B130,'Basic Ratio'!$D$112:$AU$123,Graph!A124,FALSE)</f>
        <v>6.4157000000000006E-2</v>
      </c>
      <c r="M130" s="20">
        <f>VLOOKUP($B130,'Basic Ratio'!$D$124:$AU$135,Graph!A124,FALSE)</f>
        <v>2E-3</v>
      </c>
      <c r="N130" s="20">
        <f>VLOOKUP($B130,'Basic Ratio'!$D$136:$AU$147,Graph!A124,FALSE)</f>
        <v>0.30588900000000002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5.8276000000000001E-2</v>
      </c>
      <c r="D131" s="38">
        <f>VLOOKUP($B131,'Basic Ratio'!$D$16:$AU$27,Graph!A124,FALSE)</f>
        <v>0.105369</v>
      </c>
      <c r="E131" s="38">
        <f>VLOOKUP($B131,'Basic Ratio'!$D$28:$AU$38,Graph!A124,FALSE)</f>
        <v>7.2891999999999998E-2</v>
      </c>
      <c r="F131" s="38">
        <f>VLOOKUP($B131,'Basic Ratio'!$D$40:$AU$51,Graph!A124,FALSE)</f>
        <v>2.1876E-2</v>
      </c>
      <c r="G131" s="38">
        <f>VLOOKUP($B131,'Basic Ratio'!$D$52:$AU$63,Graph!A124,FALSE)</f>
        <v>0.113953</v>
      </c>
      <c r="H131" s="38">
        <f>VLOOKUP($B131,'Basic Ratio'!$D$64:$AU$75,Graph!A124,FALSE)</f>
        <v>0.124332</v>
      </c>
      <c r="I131" s="38">
        <f>VLOOKUP($B131,'Basic Ratio'!$D$76:$AU$87,Graph!A124,FALSE)</f>
        <v>0.32628299999999999</v>
      </c>
      <c r="J131" s="38">
        <f>VLOOKUP($B131,'Basic Ratio'!$D$88:$AU$99,Graph!A124,FALSE)</f>
        <v>4.9995999999999999E-2</v>
      </c>
      <c r="K131" s="38">
        <f>VLOOKUP($B131,'Basic Ratio'!$D$100:$AU$111,Graph!A124,FALSE)</f>
        <v>3.1186999999999999E-2</v>
      </c>
      <c r="L131" s="38">
        <f>VLOOKUP($B131,'Basic Ratio'!$D$112:$AU$123,Graph!A124,FALSE)</f>
        <v>6.9145999999999999E-2</v>
      </c>
      <c r="M131" s="38">
        <f>VLOOKUP($B131,'Basic Ratio'!$D$124:$AU$135,Graph!A124,FALSE)</f>
        <v>2.0867E-2</v>
      </c>
      <c r="N131" s="38">
        <f>VLOOKUP($B131,'Basic Ratio'!$D$136:$AU$147,Graph!A124,FALSE)</f>
        <v>0.29222900000000002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5.5738000000000003E-2</v>
      </c>
      <c r="D132" s="20">
        <f>VLOOKUP($B132,'Basic Ratio'!$D$16:$AU$27,Graph!A124,FALSE)</f>
        <v>9.0434E-2</v>
      </c>
      <c r="E132" s="20">
        <f>VLOOKUP($B132,'Basic Ratio'!$D$28:$AU$38,Graph!A124,FALSE)</f>
        <v>8.6132E-2</v>
      </c>
      <c r="F132" s="20">
        <f>VLOOKUP($B132,'Basic Ratio'!$D$40:$AU$51,Graph!A124,FALSE)</f>
        <v>2.2728000000000002E-2</v>
      </c>
      <c r="G132" s="20">
        <f>VLOOKUP($B132,'Basic Ratio'!$D$52:$AU$63,Graph!A124,FALSE)</f>
        <v>6.0979999999999999E-2</v>
      </c>
      <c r="H132" s="20">
        <f>VLOOKUP($B132,'Basic Ratio'!$D$64:$AU$75,Graph!A124,FALSE)</f>
        <v>0.11686100000000001</v>
      </c>
      <c r="I132" s="20">
        <f>VLOOKUP($B132,'Basic Ratio'!$D$76:$AU$87,Graph!A124,FALSE)</f>
        <v>0.34408899999999998</v>
      </c>
      <c r="J132" s="20">
        <f>VLOOKUP($B132,'Basic Ratio'!$D$88:$AU$99,Graph!A124,FALSE)</f>
        <v>4.6850999999999997E-2</v>
      </c>
      <c r="K132" s="20">
        <f>VLOOKUP($B132,'Basic Ratio'!$D$100:$AU$111,Graph!A124,FALSE)</f>
        <v>3.0929999999999999E-2</v>
      </c>
      <c r="L132" s="20">
        <f>VLOOKUP($B132,'Basic Ratio'!$D$112:$AU$123,Graph!A124,FALSE)</f>
        <v>7.1081000000000005E-2</v>
      </c>
      <c r="M132" s="20">
        <f>VLOOKUP($B132,'Basic Ratio'!$D$124:$AU$135,Graph!A124,FALSE)</f>
        <v>3.0782E-2</v>
      </c>
      <c r="N132" s="20">
        <f>VLOOKUP($B132,'Basic Ratio'!$D$136:$AU$147,Graph!A124,FALSE)</f>
        <v>0.309035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6.4866999999999994E-2</v>
      </c>
      <c r="D133" s="38">
        <f>VLOOKUP($B133,'Basic Ratio'!$D$16:$AU$27,Graph!A124,FALSE)</f>
        <v>9.8600999999999994E-2</v>
      </c>
      <c r="E133" s="38">
        <f>VLOOKUP($B133,'Basic Ratio'!$D$28:$AU$38,Graph!A124,FALSE)</f>
        <v>7.5756000000000004E-2</v>
      </c>
      <c r="F133" s="38">
        <f>VLOOKUP($B133,'Basic Ratio'!$D$40:$AU$51,Graph!A124,FALSE)</f>
        <v>2.5146999999999999E-2</v>
      </c>
      <c r="G133" s="38">
        <f>VLOOKUP($B133,'Basic Ratio'!$D$52:$AU$63,Graph!A124,FALSE)</f>
        <v>4.7326E-2</v>
      </c>
      <c r="H133" s="38">
        <f>VLOOKUP($B133,'Basic Ratio'!$D$64:$AU$75,Graph!A124,FALSE)</f>
        <v>0.100134</v>
      </c>
      <c r="I133" s="38">
        <f>VLOOKUP($B133,'Basic Ratio'!$D$76:$AU$87,Graph!A124,FALSE)</f>
        <v>0.33191399999999999</v>
      </c>
      <c r="J133" s="38">
        <f>VLOOKUP($B133,'Basic Ratio'!$D$88:$AU$99,Graph!A124,FALSE)</f>
        <v>4.1845E-2</v>
      </c>
      <c r="K133" s="38">
        <f>VLOOKUP($B133,'Basic Ratio'!$D$100:$AU$111,Graph!A124,FALSE)</f>
        <v>3.1862000000000001E-2</v>
      </c>
      <c r="L133" s="38">
        <f>VLOOKUP($B133,'Basic Ratio'!$D$112:$AU$123,Graph!A124,FALSE)</f>
        <v>6.0152999999999998E-2</v>
      </c>
      <c r="M133" s="38">
        <f>VLOOKUP($B133,'Basic Ratio'!$D$124:$AU$135,Graph!A124,FALSE)</f>
        <v>2.3084E-2</v>
      </c>
      <c r="N133" s="38">
        <f>VLOOKUP($B133,'Basic Ratio'!$D$136:$AU$147,Graph!A124,FALSE)</f>
        <v>0.28213500000000002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6.0607000000000001E-2</v>
      </c>
      <c r="D134" s="20">
        <f>VLOOKUP($B134,'Basic Ratio'!$D$16:$AU$27,Graph!A124,FALSE)</f>
        <v>0.11765100000000001</v>
      </c>
      <c r="E134" s="20">
        <f>VLOOKUP($B134,'Basic Ratio'!$D$28:$AU$38,Graph!A124,FALSE)</f>
        <v>4.6616999999999999E-2</v>
      </c>
      <c r="F134" s="20">
        <f>VLOOKUP($B134,'Basic Ratio'!$D$40:$AU$51,Graph!A124,FALSE)</f>
        <v>2.5007999999999999E-2</v>
      </c>
      <c r="G134" s="20">
        <f>VLOOKUP($B134,'Basic Ratio'!$D$52:$AU$63,Graph!A124,FALSE)</f>
        <v>7.1972999999999995E-2</v>
      </c>
      <c r="H134" s="20">
        <f>VLOOKUP($B134,'Basic Ratio'!$D$64:$AU$75,Graph!A124,FALSE)</f>
        <v>8.6750999999999995E-2</v>
      </c>
      <c r="I134" s="20">
        <f>VLOOKUP($B134,'Basic Ratio'!$D$76:$AU$87,Graph!A124,FALSE)</f>
        <v>0.21666299999999999</v>
      </c>
      <c r="J134" s="20">
        <f>VLOOKUP($B134,'Basic Ratio'!$D$88:$AU$99,Graph!A124,FALSE)</f>
        <v>4.2994999999999998E-2</v>
      </c>
      <c r="K134" s="20">
        <f>VLOOKUP($B134,'Basic Ratio'!$D$100:$AU$111,Graph!A124,FALSE)</f>
        <v>3.1642999999999998E-2</v>
      </c>
      <c r="L134" s="20">
        <f>VLOOKUP($B134,'Basic Ratio'!$D$112:$AU$123,Graph!A124,FALSE)</f>
        <v>5.6092999999999997E-2</v>
      </c>
      <c r="M134" s="20">
        <f>VLOOKUP($B134,'Basic Ratio'!$D$124:$AU$135,Graph!A124,FALSE)</f>
        <v>5.3333999999999999E-2</v>
      </c>
      <c r="N134" s="20">
        <f>VLOOKUP($B134,'Basic Ratio'!$D$136:$AU$147,Graph!A124,FALSE)</f>
        <v>0.16347800000000001</v>
      </c>
    </row>
    <row r="135" spans="1:14" ht="13.5" customHeight="1">
      <c r="B135" s="51">
        <f>B119</f>
        <v>2019</v>
      </c>
      <c r="C135" s="38">
        <f>VLOOKUP($B135,'Basic Ratio'!$D$4:$AU$15,Graph!A124,FALSE)</f>
        <v>6.3852999999999993E-2</v>
      </c>
      <c r="D135" s="38">
        <f>VLOOKUP($B135,'Basic Ratio'!$D$16:$AU$27,Graph!A124,FALSE)</f>
        <v>0.116648</v>
      </c>
      <c r="E135" s="38">
        <f>VLOOKUP($B135,'Basic Ratio'!$D$28:$AU$39,Graph!A124,FALSE)</f>
        <v>4.394E-2</v>
      </c>
      <c r="F135" s="38">
        <f>VLOOKUP($B135,'Basic Ratio'!$D$40:$AU$51,Graph!A124,FALSE)</f>
        <v>2.5155E-2</v>
      </c>
      <c r="G135" s="38">
        <f>VLOOKUP($B135,'Basic Ratio'!$D$52:$AU$63,Graph!A124,FALSE)</f>
        <v>0.122306</v>
      </c>
      <c r="H135" s="38">
        <f>VLOOKUP($B135,'Basic Ratio'!$D$64:$AU$75,Graph!A124,FALSE)</f>
        <v>8.6194999999999994E-2</v>
      </c>
      <c r="I135" s="38">
        <f>VLOOKUP($B135,'Basic Ratio'!$D$76:$AU$87,Graph!A124,FALSE)</f>
        <v>0.22057499999999999</v>
      </c>
      <c r="J135" s="38">
        <f>VLOOKUP($B135,'Basic Ratio'!$D$88:$AU$99,Graph!A124,FALSE)</f>
        <v>4.0972000000000001E-2</v>
      </c>
      <c r="K135" s="38">
        <f>VLOOKUP($B135,'Basic Ratio'!$D$100:$AU$111,Graph!A124,FALSE)</f>
        <v>3.1021E-2</v>
      </c>
      <c r="L135" s="38">
        <f>VLOOKUP($B135,'Basic Ratio'!$D$112:$AU$123,Graph!A124,FALSE)</f>
        <v>6.0527999999999998E-2</v>
      </c>
      <c r="M135" s="38">
        <f>VLOOKUP($B135,'Basic Ratio'!$D$124:$AU$135,Graph!A124,FALSE)</f>
        <v>5.1346999999999997E-2</v>
      </c>
      <c r="N135" s="38">
        <f>VLOOKUP($B135,'Basic Ratio'!$D$136:$AU$147,Graph!A124,FALSE)</f>
        <v>0.18571299999999999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セブン＆i</v>
      </c>
      <c r="D140" s="52" t="str">
        <f t="shared" ref="D140:N140" si="17">D125</f>
        <v>ﾌｧｰｽﾄﾘﾃｲﾘﾝｸﾞ</v>
      </c>
      <c r="E140" s="52" t="str">
        <f t="shared" si="17"/>
        <v>しまむら</v>
      </c>
      <c r="F140" s="52" t="str">
        <f t="shared" si="17"/>
        <v>イオン</v>
      </c>
      <c r="G140" s="52" t="str">
        <f t="shared" si="17"/>
        <v>ﾌｧﾐﾘｰﾏｰﾄ</v>
      </c>
      <c r="H140" s="52" t="str">
        <f t="shared" si="17"/>
        <v>ローソン</v>
      </c>
      <c r="I140" s="52" t="str">
        <f t="shared" si="17"/>
        <v>ZOZO</v>
      </c>
      <c r="J140" s="53" t="str">
        <f t="shared" si="17"/>
        <v>Wal-Mart</v>
      </c>
      <c r="K140" s="53" t="str">
        <f t="shared" si="17"/>
        <v>Costco</v>
      </c>
      <c r="L140" s="53" t="str">
        <f t="shared" si="17"/>
        <v>Target</v>
      </c>
      <c r="M140" s="53" t="str">
        <f t="shared" si="17"/>
        <v>Amazon</v>
      </c>
      <c r="N140" s="53" t="str">
        <f t="shared" si="17"/>
        <v>Alibaba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2.3632E-2</v>
      </c>
      <c r="D141" s="20">
        <f>VLOOKUP($B141,'Basic Ratio'!$D$16:$AU$27,Graph!A139,FALSE)</f>
        <v>7.6891000000000001E-2</v>
      </c>
      <c r="E141" s="20">
        <f>VLOOKUP($B141,'Basic Ratio'!$D$28:$AU$39,Graph!A139,FALSE)</f>
        <v>5.3296999999999997E-2</v>
      </c>
      <c r="F141" s="20">
        <f>VLOOKUP($B141,'Basic Ratio'!$D$40:$AU$51,Graph!A139,FALSE)</f>
        <v>1.8013000000000001E-2</v>
      </c>
      <c r="G141" s="20">
        <f>VLOOKUP($B141,'Basic Ratio'!$D$52:$AU$63,Graph!A139,FALSE)</f>
        <v>6.0836000000000001E-2</v>
      </c>
      <c r="H141" s="20">
        <f>VLOOKUP($B141,'Basic Ratio'!$D$64:$AU$75,Graph!A139,FALSE)</f>
        <v>5.9347999999999998E-2</v>
      </c>
      <c r="I141" s="20">
        <f>VLOOKUP($B141,'Basic Ratio'!$D$76:$AU$87,Graph!A139,FALSE)</f>
        <v>0.13037199999999999</v>
      </c>
      <c r="J141" s="20">
        <f>VLOOKUP($B141,'Basic Ratio'!$D$88:$AU$99,Graph!A139,FALSE)</f>
        <v>3.7830999999999997E-2</v>
      </c>
      <c r="K141" s="20">
        <f>VLOOKUP($B141,'Basic Ratio'!$D$100:$AU$111,Graph!A139,FALSE)</f>
        <v>1.6972999999999999E-2</v>
      </c>
      <c r="L141" s="20">
        <f>VLOOKUP($B141,'Basic Ratio'!$D$112:$AU$123,Graph!A139,FALSE)</f>
        <v>4.3328999999999999E-2</v>
      </c>
      <c r="M141" s="20">
        <f>VLOOKUP($B141,'Basic Ratio'!$D$124:$AU$135,Graph!A139,FALSE)</f>
        <v>3.3680000000000002E-2</v>
      </c>
      <c r="N141" s="20" t="e">
        <f>VLOOKUP($B141,'Basic Ratio'!$D$136:$AU$147,Graph!A139,FALSE)</f>
        <v>#N/A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2.9366E-2</v>
      </c>
      <c r="D142" s="38">
        <f>VLOOKUP($B142,'Basic Ratio'!$D$16:$AU$27,Graph!A139,FALSE)</f>
        <v>6.8640999999999994E-2</v>
      </c>
      <c r="E142" s="38">
        <f>VLOOKUP($B142,'Basic Ratio'!$D$28:$AU$38,Graph!A139,FALSE)</f>
        <v>5.3947000000000002E-2</v>
      </c>
      <c r="F142" s="38">
        <f>VLOOKUP($B142,'Basic Ratio'!$D$40:$AU$51,Graph!A139,FALSE)</f>
        <v>1.738E-2</v>
      </c>
      <c r="G142" s="38">
        <f>VLOOKUP($B142,'Basic Ratio'!$D$52:$AU$63,Graph!A139,FALSE)</f>
        <v>5.5372999999999999E-2</v>
      </c>
      <c r="H142" s="38">
        <f>VLOOKUP($B142,'Basic Ratio'!$D$64:$AU$75,Graph!A139,FALSE)</f>
        <v>5.3539000000000003E-2</v>
      </c>
      <c r="I142" s="38">
        <f>VLOOKUP($B142,'Basic Ratio'!$D$76:$AU$87,Graph!A139,FALSE)</f>
        <v>0.141734</v>
      </c>
      <c r="J142" s="38">
        <f>VLOOKUP($B142,'Basic Ratio'!$D$88:$AU$99,Graph!A139,FALSE)</f>
        <v>3.6747000000000002E-2</v>
      </c>
      <c r="K142" s="38">
        <f>VLOOKUP($B142,'Basic Ratio'!$D$100:$AU$111,Graph!A139,FALSE)</f>
        <v>1.7342E-2</v>
      </c>
      <c r="L142" s="38">
        <f>VLOOKUP($B142,'Basic Ratio'!$D$112:$AU$123,Graph!A139,FALSE)</f>
        <v>4.1923000000000002E-2</v>
      </c>
      <c r="M142" s="38">
        <f>VLOOKUP($B142,'Basic Ratio'!$D$124:$AU$135,Graph!A139,FALSE)</f>
        <v>1.3124E-2</v>
      </c>
      <c r="N142" s="38">
        <f>VLOOKUP($B142,'Basic Ratio'!$D$136:$AU$147,Graph!A139,FALSE)</f>
        <v>0.232958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3.0426999999999999E-2</v>
      </c>
      <c r="D143" s="20">
        <f>VLOOKUP($B143,'Basic Ratio'!$D$16:$AU$27,Graph!A139,FALSE)</f>
        <v>8.0141000000000004E-2</v>
      </c>
      <c r="E143" s="20">
        <f>VLOOKUP($B143,'Basic Ratio'!$D$28:$AU$38,Graph!A139,FALSE)</f>
        <v>5.5930000000000001E-2</v>
      </c>
      <c r="F143" s="20">
        <f>VLOOKUP($B143,'Basic Ratio'!$D$40:$AU$51,Graph!A139,FALSE)</f>
        <v>1.9127999999999999E-2</v>
      </c>
      <c r="G143" s="20">
        <f>VLOOKUP($B143,'Basic Ratio'!$D$52:$AU$63,Graph!A139,FALSE)</f>
        <v>8.0130999999999994E-2</v>
      </c>
      <c r="H143" s="20">
        <f>VLOOKUP($B143,'Basic Ratio'!$D$64:$AU$75,Graph!A139,FALSE)</f>
        <v>6.8712999999999996E-2</v>
      </c>
      <c r="I143" s="20">
        <f>VLOOKUP($B143,'Basic Ratio'!$D$76:$AU$87,Graph!A139,FALSE)</f>
        <v>0.147646</v>
      </c>
      <c r="J143" s="20">
        <f>VLOOKUP($B143,'Basic Ratio'!$D$88:$AU$99,Graph!A139,FALSE)</f>
        <v>3.7775999999999997E-2</v>
      </c>
      <c r="K143" s="20">
        <f>VLOOKUP($B143,'Basic Ratio'!$D$100:$AU$111,Graph!A139,FALSE)</f>
        <v>1.7822999999999999E-2</v>
      </c>
      <c r="L143" s="20">
        <f>VLOOKUP($B143,'Basic Ratio'!$D$112:$AU$123,Graph!A139,FALSE)</f>
        <v>4.5224E-2</v>
      </c>
      <c r="M143" s="20">
        <f>VLOOKUP($B143,'Basic Ratio'!$D$124:$AU$135,Graph!A139,FALSE)</f>
        <v>-6.38E-4</v>
      </c>
      <c r="N143" s="20">
        <f>VLOOKUP($B143,'Basic Ratio'!$D$136:$AU$147,Graph!A139,FALSE)</f>
        <v>0.25057200000000002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3.3390000000000003E-2</v>
      </c>
      <c r="D144" s="38">
        <f>VLOOKUP($B144,'Basic Ratio'!$D$16:$AU$27,Graph!A139,FALSE)</f>
        <v>9.4030000000000002E-2</v>
      </c>
      <c r="E144" s="38">
        <f>VLOOKUP($B144,'Basic Ratio'!$D$28:$AU$38,Graph!A139,FALSE)</f>
        <v>5.2859000000000003E-2</v>
      </c>
      <c r="F144" s="38">
        <f>VLOOKUP($B144,'Basic Ratio'!$D$40:$AU$51,Graph!A139,FALSE)</f>
        <v>1.2992999999999999E-2</v>
      </c>
      <c r="G144" s="38">
        <f>VLOOKUP($B144,'Basic Ratio'!$D$52:$AU$63,Graph!A139,FALSE)</f>
        <v>7.1919999999999998E-2</v>
      </c>
      <c r="H144" s="38">
        <f>VLOOKUP($B144,'Basic Ratio'!$D$64:$AU$75,Graph!A139,FALSE)</f>
        <v>7.8644000000000006E-2</v>
      </c>
      <c r="I144" s="38">
        <f>VLOOKUP($B144,'Basic Ratio'!$D$76:$AU$87,Graph!A139,FALSE)</f>
        <v>0.20191799999999999</v>
      </c>
      <c r="J144" s="38">
        <f>VLOOKUP($B144,'Basic Ratio'!$D$88:$AU$99,Graph!A139,FALSE)</f>
        <v>3.4749000000000002E-2</v>
      </c>
      <c r="K144" s="38">
        <f>VLOOKUP($B144,'Basic Ratio'!$D$100:$AU$111,Graph!A139,FALSE)</f>
        <v>1.9598999999999998E-2</v>
      </c>
      <c r="L144" s="38">
        <f>VLOOKUP($B144,'Basic Ratio'!$D$112:$AU$123,Graph!A139,FALSE)</f>
        <v>3.7795000000000002E-2</v>
      </c>
      <c r="M144" s="38">
        <f>VLOOKUP($B144,'Basic Ratio'!$D$124:$AU$135,Graph!A139,FALSE)</f>
        <v>3.6800000000000001E-3</v>
      </c>
      <c r="N144" s="38">
        <f>VLOOKUP($B144,'Basic Ratio'!$D$136:$AU$147,Graph!A139,FALSE)</f>
        <v>0.44573699999999999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3.0228000000000001E-2</v>
      </c>
      <c r="D145" s="20">
        <f>VLOOKUP($B145,'Basic Ratio'!$D$16:$AU$27,Graph!A139,FALSE)</f>
        <v>5.7367000000000001E-2</v>
      </c>
      <c r="E145" s="20">
        <f>VLOOKUP($B145,'Basic Ratio'!$D$28:$AU$38,Graph!A139,FALSE)</f>
        <v>4.5409999999999999E-2</v>
      </c>
      <c r="F145" s="20">
        <f>VLOOKUP($B145,'Basic Ratio'!$D$40:$AU$51,Graph!A139,FALSE)</f>
        <v>1.1217E-2</v>
      </c>
      <c r="G145" s="20">
        <f>VLOOKUP($B145,'Basic Ratio'!$D$52:$AU$63,Graph!A139,FALSE)</f>
        <v>7.5981999999999994E-2</v>
      </c>
      <c r="H145" s="20">
        <f>VLOOKUP($B145,'Basic Ratio'!$D$64:$AU$75,Graph!A139,FALSE)</f>
        <v>6.6515000000000005E-2</v>
      </c>
      <c r="I145" s="20">
        <f>VLOOKUP($B145,'Basic Ratio'!$D$76:$AU$87,Graph!A139,FALSE)</f>
        <v>0.21851699999999999</v>
      </c>
      <c r="J145" s="20">
        <f>VLOOKUP($B145,'Basic Ratio'!$D$88:$AU$99,Graph!A139,FALSE)</f>
        <v>3.4620999999999999E-2</v>
      </c>
      <c r="K145" s="20">
        <f>VLOOKUP($B145,'Basic Ratio'!$D$100:$AU$111,Graph!A139,FALSE)</f>
        <v>1.8536E-2</v>
      </c>
      <c r="L145" s="20">
        <f>VLOOKUP($B145,'Basic Ratio'!$D$112:$AU$123,Graph!A139,FALSE)</f>
        <v>3.3723999999999997E-2</v>
      </c>
      <c r="M145" s="20">
        <f>VLOOKUP($B145,'Basic Ratio'!$D$124:$AU$135,Graph!A139,FALSE)</f>
        <v>-2.7079999999999999E-3</v>
      </c>
      <c r="N145" s="20">
        <f>VLOOKUP($B145,'Basic Ratio'!$D$136:$AU$147,Graph!A139,FALSE)</f>
        <v>0.31914300000000001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2.7900000000000001E-2</v>
      </c>
      <c r="D146" s="38">
        <f>VLOOKUP($B146,'Basic Ratio'!$D$16:$AU$27,Graph!A139,FALSE)</f>
        <v>6.9799E-2</v>
      </c>
      <c r="E146" s="38">
        <f>VLOOKUP($B146,'Basic Ratio'!$D$28:$AU$38,Graph!A139,FALSE)</f>
        <v>4.5239000000000001E-2</v>
      </c>
      <c r="F146" s="38">
        <f>VLOOKUP($B146,'Basic Ratio'!$D$40:$AU$51,Graph!A139,FALSE)</f>
        <v>7.4380000000000002E-3</v>
      </c>
      <c r="G146" s="38">
        <f>VLOOKUP($B146,'Basic Ratio'!$D$52:$AU$63,Graph!A139,FALSE)</f>
        <v>5.6250000000000001E-2</v>
      </c>
      <c r="H146" s="38">
        <f>VLOOKUP($B146,'Basic Ratio'!$D$64:$AU$75,Graph!A139,FALSE)</f>
        <v>5.5079000000000003E-2</v>
      </c>
      <c r="I146" s="38">
        <f>VLOOKUP($B146,'Basic Ratio'!$D$76:$AU$87,Graph!A139,FALSE)</f>
        <v>0.22024099999999999</v>
      </c>
      <c r="J146" s="38">
        <f>VLOOKUP($B146,'Basic Ratio'!$D$88:$AU$99,Graph!A139,FALSE)</f>
        <v>3.1276999999999999E-2</v>
      </c>
      <c r="K146" s="38">
        <f>VLOOKUP($B146,'Basic Ratio'!$D$100:$AU$111,Graph!A139,FALSE)</f>
        <v>2.0730999999999999E-2</v>
      </c>
      <c r="L146" s="38">
        <f>VLOOKUP($B146,'Basic Ratio'!$D$112:$AU$123,Graph!A139,FALSE)</f>
        <v>4.5009E-2</v>
      </c>
      <c r="M146" s="38">
        <f>VLOOKUP($B146,'Basic Ratio'!$D$124:$AU$135,Graph!A139,FALSE)</f>
        <v>5.5690000000000002E-3</v>
      </c>
      <c r="N146" s="38">
        <f>VLOOKUP($B146,'Basic Ratio'!$D$136:$AU$147,Graph!A139,FALSE)</f>
        <v>0.70483300000000004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1.899E-2</v>
      </c>
      <c r="D147" s="20">
        <f>VLOOKUP($B147,'Basic Ratio'!$D$16:$AU$27,Graph!A139,FALSE)</f>
        <v>3.0268E-2</v>
      </c>
      <c r="E147" s="20">
        <f>VLOOKUP($B147,'Basic Ratio'!$D$28:$AU$38,Graph!A139,FALSE)</f>
        <v>5.8007000000000003E-2</v>
      </c>
      <c r="F147" s="20">
        <f>VLOOKUP($B147,'Basic Ratio'!$D$40:$AU$51,Graph!A139,FALSE)</f>
        <v>9.2219999999999993E-3</v>
      </c>
      <c r="G147" s="20">
        <f>VLOOKUP($B147,'Basic Ratio'!$D$52:$AU$63,Graph!A139,FALSE)</f>
        <v>2.4965999999999999E-2</v>
      </c>
      <c r="H147" s="20">
        <f>VLOOKUP($B147,'Basic Ratio'!$D$64:$AU$75,Graph!A139,FALSE)</f>
        <v>5.8727000000000001E-2</v>
      </c>
      <c r="I147" s="20">
        <f>VLOOKUP($B147,'Basic Ratio'!$D$76:$AU$87,Graph!A139,FALSE)</f>
        <v>0.22299099999999999</v>
      </c>
      <c r="J147" s="20">
        <f>VLOOKUP($B147,'Basic Ratio'!$D$88:$AU$99,Graph!A139,FALSE)</f>
        <v>2.9416999999999999E-2</v>
      </c>
      <c r="K147" s="20">
        <f>VLOOKUP($B147,'Basic Ratio'!$D$100:$AU$111,Graph!A139,FALSE)</f>
        <v>2.0013E-2</v>
      </c>
      <c r="L147" s="20">
        <f>VLOOKUP($B147,'Basic Ratio'!$D$112:$AU$123,Graph!A139,FALSE)</f>
        <v>3.7938E-2</v>
      </c>
      <c r="M147" s="20">
        <f>VLOOKUP($B147,'Basic Ratio'!$D$124:$AU$135,Graph!A139,FALSE)</f>
        <v>1.7434999999999999E-2</v>
      </c>
      <c r="N147" s="20">
        <f>VLOOKUP($B147,'Basic Ratio'!$D$136:$AU$147,Graph!A139,FALSE)</f>
        <v>0.26047300000000001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3.261E-2</v>
      </c>
      <c r="D148" s="38">
        <f>VLOOKUP($B148,'Basic Ratio'!$D$16:$AU$27,Graph!A139,FALSE)</f>
        <v>6.9235000000000005E-2</v>
      </c>
      <c r="E148" s="38">
        <f>VLOOKUP($B148,'Basic Ratio'!$D$28:$AU$38,Graph!A139,FALSE)</f>
        <v>5.2492999999999998E-2</v>
      </c>
      <c r="F148" s="38">
        <f>VLOOKUP($B148,'Basic Ratio'!$D$40:$AU$51,Graph!A139,FALSE)</f>
        <v>1.1067E-2</v>
      </c>
      <c r="G148" s="38">
        <f>VLOOKUP($B148,'Basic Ratio'!$D$52:$AU$63,Graph!A139,FALSE)</f>
        <v>2.8660999999999999E-2</v>
      </c>
      <c r="H148" s="38">
        <f>VLOOKUP($B148,'Basic Ratio'!$D$64:$AU$75,Graph!A139,FALSE)</f>
        <v>4.0862000000000002E-2</v>
      </c>
      <c r="I148" s="38">
        <f>VLOOKUP($B148,'Basic Ratio'!$D$76:$AU$87,Graph!A139,FALSE)</f>
        <v>0.20477000000000001</v>
      </c>
      <c r="J148" s="38">
        <f>VLOOKUP($B148,'Basic Ratio'!$D$88:$AU$99,Graph!A139,FALSE)</f>
        <v>2.1031000000000001E-2</v>
      </c>
      <c r="K148" s="38">
        <f>VLOOKUP($B148,'Basic Ratio'!$D$100:$AU$111,Graph!A139,FALSE)</f>
        <v>2.1034000000000001E-2</v>
      </c>
      <c r="L148" s="38">
        <f>VLOOKUP($B148,'Basic Ratio'!$D$112:$AU$123,Graph!A139,FALSE)</f>
        <v>3.9992E-2</v>
      </c>
      <c r="M148" s="38">
        <f>VLOOKUP($B148,'Basic Ratio'!$D$124:$AU$135,Graph!A139,FALSE)</f>
        <v>1.7052000000000001E-2</v>
      </c>
      <c r="N148" s="38">
        <f>VLOOKUP($B148,'Basic Ratio'!$D$136:$AU$147,Graph!A139,FALSE)</f>
        <v>0.24538599999999999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3.1371999999999997E-2</v>
      </c>
      <c r="D149" s="20">
        <f>VLOOKUP($B149,'Basic Ratio'!$D$16:$AU$27,Graph!A139,FALSE)</f>
        <v>7.9515000000000002E-2</v>
      </c>
      <c r="E149" s="20">
        <f>VLOOKUP($B149,'Basic Ratio'!$D$28:$AU$38,Graph!A139,FALSE)</f>
        <v>2.9246000000000001E-2</v>
      </c>
      <c r="F149" s="20">
        <f>VLOOKUP($B149,'Basic Ratio'!$D$40:$AU$51,Graph!A139,FALSE)</f>
        <v>1.0359999999999999E-2</v>
      </c>
      <c r="G149" s="20">
        <f>VLOOKUP($B149,'Basic Ratio'!$D$52:$AU$63,Graph!A139,FALSE)</f>
        <v>4.0181000000000001E-2</v>
      </c>
      <c r="H149" s="20">
        <f>VLOOKUP($B149,'Basic Ratio'!$D$64:$AU$75,Graph!A139,FALSE)</f>
        <v>3.6484000000000003E-2</v>
      </c>
      <c r="I149" s="20">
        <f>VLOOKUP($B149,'Basic Ratio'!$D$76:$AU$87,Graph!A139,FALSE)</f>
        <v>0.13500200000000001</v>
      </c>
      <c r="J149" s="20">
        <f>VLOOKUP($B149,'Basic Ratio'!$D$88:$AU$99,Graph!A139,FALSE)</f>
        <v>1.3955E-2</v>
      </c>
      <c r="K149" s="20">
        <f>VLOOKUP($B149,'Basic Ratio'!$D$100:$AU$111,Graph!A139,FALSE)</f>
        <v>2.2454000000000002E-2</v>
      </c>
      <c r="L149" s="20">
        <f>VLOOKUP($B149,'Basic Ratio'!$D$112:$AU$123,Graph!A139,FALSE)</f>
        <v>3.8882E-2</v>
      </c>
      <c r="M149" s="20">
        <f>VLOOKUP($B149,'Basic Ratio'!$D$124:$AU$135,Graph!A139,FALSE)</f>
        <v>4.3251999999999999E-2</v>
      </c>
      <c r="N149" s="20">
        <f>VLOOKUP($B149,'Basic Ratio'!$D$136:$AU$147,Graph!A139,FALSE)</f>
        <v>0.21290999999999999</v>
      </c>
    </row>
    <row r="150" spans="1:14" ht="13.5" customHeight="1">
      <c r="B150" s="51">
        <f>B135</f>
        <v>2019</v>
      </c>
      <c r="C150" s="38">
        <f>VLOOKUP($B150,'Basic Ratio'!$D$4:$AU$15,Graph!A139,FALSE)</f>
        <v>3.5399E-2</v>
      </c>
      <c r="D150" s="38">
        <f>VLOOKUP($B150,'Basic Ratio'!$D$16:$AU$27,Graph!A139,FALSE)</f>
        <v>7.7729999999999994E-2</v>
      </c>
      <c r="E150" s="38">
        <f>VLOOKUP($B150,'Basic Ratio'!$D$28:$AU$39,Graph!A139,FALSE)</f>
        <v>2.5100000000000001E-2</v>
      </c>
      <c r="F150" s="38">
        <f>VLOOKUP($B150,'Basic Ratio'!$D$40:$AU$51,Graph!A139,FALSE)</f>
        <v>8.7089999999999997E-3</v>
      </c>
      <c r="G150" s="38">
        <f>VLOOKUP($B150,'Basic Ratio'!$D$52:$AU$63,Graph!A139,FALSE)</f>
        <v>8.3653000000000005E-2</v>
      </c>
      <c r="H150" s="38">
        <f>VLOOKUP($B150,'Basic Ratio'!$D$64:$AU$75,Graph!A139,FALSE)</f>
        <v>2.7481999999999999E-2</v>
      </c>
      <c r="I150" s="38">
        <f>VLOOKUP($B150,'Basic Ratio'!$D$76:$AU$87,Graph!A139,FALSE)</f>
        <v>0.149812</v>
      </c>
      <c r="J150" s="38">
        <f>VLOOKUP($B150,'Basic Ratio'!$D$88:$AU$99,Graph!A139,FALSE)</f>
        <v>2.9010999999999999E-2</v>
      </c>
      <c r="K150" s="38">
        <f>VLOOKUP($B150,'Basic Ratio'!$D$100:$AU$111,Graph!A139,FALSE)</f>
        <v>2.4256E-2</v>
      </c>
      <c r="L150" s="38">
        <f>VLOOKUP($B150,'Basic Ratio'!$D$112:$AU$123,Graph!A139,FALSE)</f>
        <v>4.1849999999999998E-2</v>
      </c>
      <c r="M150" s="38">
        <f>VLOOKUP($B150,'Basic Ratio'!$D$124:$AU$135,Graph!A139,FALSE)</f>
        <v>4.1307999999999997E-2</v>
      </c>
      <c r="N150" s="38">
        <f>VLOOKUP($B150,'Basic Ratio'!$D$136:$AU$147,Graph!A139,FALSE)</f>
        <v>0.2753519999999999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セブン＆i</v>
      </c>
      <c r="D155" s="52" t="str">
        <f t="shared" ref="D155:N155" si="19">D140</f>
        <v>ﾌｧｰｽﾄﾘﾃｲﾘﾝｸﾞ</v>
      </c>
      <c r="E155" s="52" t="str">
        <f t="shared" si="19"/>
        <v>しまむら</v>
      </c>
      <c r="F155" s="52" t="str">
        <f t="shared" si="19"/>
        <v>イオン</v>
      </c>
      <c r="G155" s="52" t="str">
        <f t="shared" si="19"/>
        <v>ﾌｧﾐﾘｰﾏｰﾄ</v>
      </c>
      <c r="H155" s="52" t="str">
        <f t="shared" si="19"/>
        <v>ローソン</v>
      </c>
      <c r="I155" s="52" t="str">
        <f t="shared" si="19"/>
        <v>ZOZO</v>
      </c>
      <c r="J155" s="53" t="str">
        <f t="shared" si="19"/>
        <v>Wal-Mart</v>
      </c>
      <c r="K155" s="53" t="str">
        <f t="shared" si="19"/>
        <v>Costco</v>
      </c>
      <c r="L155" s="53" t="str">
        <f t="shared" si="19"/>
        <v>Target</v>
      </c>
      <c r="M155" s="53" t="str">
        <f t="shared" si="19"/>
        <v>Amazon</v>
      </c>
      <c r="N155" s="53" t="str">
        <f t="shared" si="19"/>
        <v>Alibaba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2.1867999999999999E-2</v>
      </c>
      <c r="D156" s="20">
        <f>VLOOKUP($B156,'Basic Ratio'!$D$16:$AU$27,Graph!A154,FALSE)</f>
        <v>7.5699000000000002E-2</v>
      </c>
      <c r="E156" s="20">
        <f>VLOOKUP($B156,'Basic Ratio'!$D$28:$AU$39,Graph!A154,FALSE)</f>
        <v>5.3296999999999997E-2</v>
      </c>
      <c r="F156" s="20">
        <f>VLOOKUP($B156,'Basic Ratio'!$D$40:$AU$51,Graph!A154,FALSE)</f>
        <v>1.1710999999999999E-2</v>
      </c>
      <c r="G156" s="20">
        <f>VLOOKUP($B156,'Basic Ratio'!$D$52:$AU$63,Graph!A154,FALSE)</f>
        <v>5.6341000000000002E-2</v>
      </c>
      <c r="H156" s="20">
        <f>VLOOKUP($B156,'Basic Ratio'!$D$64:$AU$75,Graph!A154,FALSE)</f>
        <v>5.7528000000000003E-2</v>
      </c>
      <c r="I156" s="20">
        <f>VLOOKUP($B156,'Basic Ratio'!$D$76:$AU$87,Graph!A154,FALSE)</f>
        <v>0.13037199999999999</v>
      </c>
      <c r="J156" s="20">
        <f>VLOOKUP($B156,'Basic Ratio'!$D$88:$AU$99,Graph!A154,FALSE)</f>
        <v>3.8850000000000003E-2</v>
      </c>
      <c r="K156" s="20">
        <f>VLOOKUP($B156,'Basic Ratio'!$D$100:$AU$111,Graph!A154,FALSE)</f>
        <v>1.6716000000000002E-2</v>
      </c>
      <c r="L156" s="20">
        <f>VLOOKUP($B156,'Basic Ratio'!$D$112:$AU$123,Graph!A154,FALSE)</f>
        <v>4.3328999999999999E-2</v>
      </c>
      <c r="M156" s="20">
        <f>VLOOKUP($B156,'Basic Ratio'!$D$124:$AU$135,Graph!A154,FALSE)</f>
        <v>3.3680000000000002E-2</v>
      </c>
      <c r="N156" s="20" t="e">
        <f>VLOOKUP($B156,'Basic Ratio'!$D$136:$AU$147,Graph!A154,FALSE)</f>
        <v>#N/A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2.7126000000000001E-2</v>
      </c>
      <c r="D157" s="38">
        <f>VLOOKUP($B157,'Basic Ratio'!$D$16:$AU$27,Graph!A154,FALSE)</f>
        <v>6.6256999999999996E-2</v>
      </c>
      <c r="E157" s="38">
        <f>VLOOKUP($B157,'Basic Ratio'!$D$28:$AU$38,Graph!A154,FALSE)</f>
        <v>5.3947000000000002E-2</v>
      </c>
      <c r="F157" s="38">
        <f>VLOOKUP($B157,'Basic Ratio'!$D$40:$AU$51,Graph!A154,FALSE)</f>
        <v>1.2821000000000001E-2</v>
      </c>
      <c r="G157" s="38">
        <f>VLOOKUP($B157,'Basic Ratio'!$D$52:$AU$63,Graph!A154,FALSE)</f>
        <v>5.0373000000000001E-2</v>
      </c>
      <c r="H157" s="38">
        <f>VLOOKUP($B157,'Basic Ratio'!$D$64:$AU$75,Graph!A154,FALSE)</f>
        <v>5.1956000000000002E-2</v>
      </c>
      <c r="I157" s="38">
        <f>VLOOKUP($B157,'Basic Ratio'!$D$76:$AU$87,Graph!A154,FALSE)</f>
        <v>0.14569499999999999</v>
      </c>
      <c r="J157" s="38">
        <f>VLOOKUP($B157,'Basic Ratio'!$D$88:$AU$99,Graph!A154,FALSE)</f>
        <v>3.5159000000000003E-2</v>
      </c>
      <c r="K157" s="38">
        <f>VLOOKUP($B157,'Basic Ratio'!$D$100:$AU$111,Graph!A154,FALSE)</f>
        <v>1.6441999999999998E-2</v>
      </c>
      <c r="L157" s="38">
        <f>VLOOKUP($B157,'Basic Ratio'!$D$112:$AU$123,Graph!A154,FALSE)</f>
        <v>4.1923000000000002E-2</v>
      </c>
      <c r="M157" s="38">
        <f>VLOOKUP($B157,'Basic Ratio'!$D$124:$AU$135,Graph!A154,FALSE)</f>
        <v>1.3124E-2</v>
      </c>
      <c r="N157" s="38">
        <f>VLOOKUP($B157,'Basic Ratio'!$D$136:$AU$147,Graph!A154,FALSE)</f>
        <v>0.21113599999999999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2.7659E-2</v>
      </c>
      <c r="D158" s="20">
        <f>VLOOKUP($B158,'Basic Ratio'!$D$16:$AU$27,Graph!A154,FALSE)</f>
        <v>7.7157000000000003E-2</v>
      </c>
      <c r="E158" s="20">
        <f>VLOOKUP($B158,'Basic Ratio'!$D$28:$AU$38,Graph!A154,FALSE)</f>
        <v>5.5930000000000001E-2</v>
      </c>
      <c r="F158" s="20">
        <f>VLOOKUP($B158,'Basic Ratio'!$D$40:$AU$51,Graph!A154,FALSE)</f>
        <v>1.3138E-2</v>
      </c>
      <c r="G158" s="20">
        <f>VLOOKUP($B158,'Basic Ratio'!$D$52:$AU$63,Graph!A154,FALSE)</f>
        <v>7.4889999999999998E-2</v>
      </c>
      <c r="H158" s="20">
        <f>VLOOKUP($B158,'Basic Ratio'!$D$64:$AU$75,Graph!A154,FALSE)</f>
        <v>6.8074999999999997E-2</v>
      </c>
      <c r="I158" s="20">
        <f>VLOOKUP($B158,'Basic Ratio'!$D$76:$AU$87,Graph!A154,FALSE)</f>
        <v>0.152924</v>
      </c>
      <c r="J158" s="20">
        <f>VLOOKUP($B158,'Basic Ratio'!$D$88:$AU$99,Graph!A154,FALSE)</f>
        <v>3.6271999999999999E-2</v>
      </c>
      <c r="K158" s="20">
        <f>VLOOKUP($B158,'Basic Ratio'!$D$100:$AU$111,Graph!A154,FALSE)</f>
        <v>1.7238E-2</v>
      </c>
      <c r="L158" s="20">
        <f>VLOOKUP($B158,'Basic Ratio'!$D$112:$AU$123,Graph!A154,FALSE)</f>
        <v>4.0912999999999998E-2</v>
      </c>
      <c r="M158" s="20">
        <f>VLOOKUP($B158,'Basic Ratio'!$D$124:$AU$135,Graph!A154,FALSE)</f>
        <v>-6.38E-4</v>
      </c>
      <c r="N158" s="20">
        <f>VLOOKUP($B158,'Basic Ratio'!$D$136:$AU$147,Graph!A154,FALSE)</f>
        <v>0.24718200000000001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3.1196000000000002E-2</v>
      </c>
      <c r="D159" s="38">
        <f>VLOOKUP($B159,'Basic Ratio'!$D$16:$AU$27,Graph!A154,FALSE)</f>
        <v>9.1510999999999995E-2</v>
      </c>
      <c r="E159" s="38">
        <f>VLOOKUP($B159,'Basic Ratio'!$D$28:$AU$38,Graph!A154,FALSE)</f>
        <v>5.2859000000000003E-2</v>
      </c>
      <c r="F159" s="38">
        <f>VLOOKUP($B159,'Basic Ratio'!$D$40:$AU$51,Graph!A154,FALSE)</f>
        <v>7.1300000000000001E-3</v>
      </c>
      <c r="G159" s="38">
        <f>VLOOKUP($B159,'Basic Ratio'!$D$52:$AU$63,Graph!A154,FALSE)</f>
        <v>6.5423999999999996E-2</v>
      </c>
      <c r="H159" s="38">
        <f>VLOOKUP($B159,'Basic Ratio'!$D$64:$AU$75,Graph!A154,FALSE)</f>
        <v>7.8238000000000002E-2</v>
      </c>
      <c r="I159" s="38">
        <f>VLOOKUP($B159,'Basic Ratio'!$D$76:$AU$87,Graph!A154,FALSE)</f>
        <v>0.202099</v>
      </c>
      <c r="J159" s="38">
        <f>VLOOKUP($B159,'Basic Ratio'!$D$88:$AU$99,Graph!A154,FALSE)</f>
        <v>3.3638000000000001E-2</v>
      </c>
      <c r="K159" s="38">
        <f>VLOOKUP($B159,'Basic Ratio'!$D$100:$AU$111,Graph!A154,FALSE)</f>
        <v>1.9390000000000001E-2</v>
      </c>
      <c r="L159" s="38">
        <f>VLOOKUP($B159,'Basic Ratio'!$D$112:$AU$123,Graph!A154,FALSE)</f>
        <v>2.7650999999999998E-2</v>
      </c>
      <c r="M159" s="38">
        <f>VLOOKUP($B159,'Basic Ratio'!$D$124:$AU$135,Graph!A154,FALSE)</f>
        <v>3.6800000000000001E-3</v>
      </c>
      <c r="N159" s="38">
        <f>VLOOKUP($B159,'Basic Ratio'!$D$136:$AU$147,Graph!A154,FALSE)</f>
        <v>0.44406099999999998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2.8642999999999998E-2</v>
      </c>
      <c r="D160" s="20">
        <f>VLOOKUP($B160,'Basic Ratio'!$D$16:$AU$27,Graph!A154,FALSE)</f>
        <v>5.3904000000000001E-2</v>
      </c>
      <c r="E160" s="20">
        <f>VLOOKUP($B160,'Basic Ratio'!$D$28:$AU$38,Graph!A154,FALSE)</f>
        <v>4.5409999999999999E-2</v>
      </c>
      <c r="F160" s="20">
        <f>VLOOKUP($B160,'Basic Ratio'!$D$40:$AU$51,Graph!A154,FALSE)</f>
        <v>5.9430000000000004E-3</v>
      </c>
      <c r="G160" s="20">
        <f>VLOOKUP($B160,'Basic Ratio'!$D$52:$AU$63,Graph!A154,FALSE)</f>
        <v>6.8561999999999998E-2</v>
      </c>
      <c r="H160" s="20">
        <f>VLOOKUP($B160,'Basic Ratio'!$D$64:$AU$75,Graph!A154,FALSE)</f>
        <v>6.5645999999999996E-2</v>
      </c>
      <c r="I160" s="20">
        <f>VLOOKUP($B160,'Basic Ratio'!$D$76:$AU$87,Graph!A154,FALSE)</f>
        <v>0.21851699999999999</v>
      </c>
      <c r="J160" s="20">
        <f>VLOOKUP($B160,'Basic Ratio'!$D$88:$AU$99,Graph!A154,FALSE)</f>
        <v>3.3692E-2</v>
      </c>
      <c r="K160" s="20">
        <f>VLOOKUP($B160,'Basic Ratio'!$D$100:$AU$111,Graph!A154,FALSE)</f>
        <v>1.8270000000000002E-2</v>
      </c>
      <c r="L160" s="20">
        <f>VLOOKUP($B160,'Basic Ratio'!$D$112:$AU$123,Graph!A154,FALSE)</f>
        <v>-2.2527999999999999E-2</v>
      </c>
      <c r="M160" s="20">
        <f>VLOOKUP($B160,'Basic Ratio'!$D$124:$AU$135,Graph!A154,FALSE)</f>
        <v>-2.7079999999999999E-3</v>
      </c>
      <c r="N160" s="20">
        <f>VLOOKUP($B160,'Basic Ratio'!$D$136:$AU$147,Graph!A154,FALSE)</f>
        <v>0.31836900000000001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2.6617999999999999E-2</v>
      </c>
      <c r="D161" s="38">
        <f>VLOOKUP($B161,'Basic Ratio'!$D$16:$AU$27,Graph!A154,FALSE)</f>
        <v>6.5421999999999994E-2</v>
      </c>
      <c r="E161" s="38">
        <f>VLOOKUP($B161,'Basic Ratio'!$D$28:$AU$38,Graph!A154,FALSE)</f>
        <v>4.5239000000000001E-2</v>
      </c>
      <c r="F161" s="38">
        <f>VLOOKUP($B161,'Basic Ratio'!$D$40:$AU$51,Graph!A154,FALSE)</f>
        <v>7.3399999999999995E-4</v>
      </c>
      <c r="G161" s="38">
        <f>VLOOKUP($B161,'Basic Ratio'!$D$52:$AU$63,Graph!A154,FALSE)</f>
        <v>4.9258999999999997E-2</v>
      </c>
      <c r="H161" s="38">
        <f>VLOOKUP($B161,'Basic Ratio'!$D$64:$AU$75,Graph!A154,FALSE)</f>
        <v>5.3784999999999999E-2</v>
      </c>
      <c r="I161" s="38">
        <f>VLOOKUP($B161,'Basic Ratio'!$D$76:$AU$87,Graph!A154,FALSE)</f>
        <v>0.220278</v>
      </c>
      <c r="J161" s="38">
        <f>VLOOKUP($B161,'Basic Ratio'!$D$88:$AU$99,Graph!A154,FALSE)</f>
        <v>3.0477000000000001E-2</v>
      </c>
      <c r="K161" s="38">
        <f>VLOOKUP($B161,'Basic Ratio'!$D$100:$AU$111,Graph!A154,FALSE)</f>
        <v>2.0455999999999998E-2</v>
      </c>
      <c r="L161" s="38">
        <f>VLOOKUP($B161,'Basic Ratio'!$D$112:$AU$123,Graph!A154,FALSE)</f>
        <v>4.5578E-2</v>
      </c>
      <c r="M161" s="38">
        <f>VLOOKUP($B161,'Basic Ratio'!$D$124:$AU$135,Graph!A154,FALSE)</f>
        <v>5.5690000000000002E-3</v>
      </c>
      <c r="N161" s="38">
        <f>VLOOKUP($B161,'Basic Ratio'!$D$136:$AU$147,Graph!A154,FALSE)</f>
        <v>0.70652400000000004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1.6579E-2</v>
      </c>
      <c r="D162" s="20">
        <f>VLOOKUP($B162,'Basic Ratio'!$D$16:$AU$27,Graph!A154,FALSE)</f>
        <v>2.6897000000000001E-2</v>
      </c>
      <c r="E162" s="20">
        <f>VLOOKUP($B162,'Basic Ratio'!$D$28:$AU$38,Graph!A154,FALSE)</f>
        <v>5.8007000000000003E-2</v>
      </c>
      <c r="F162" s="20">
        <f>VLOOKUP($B162,'Basic Ratio'!$D$40:$AU$51,Graph!A154,FALSE)</f>
        <v>1.3699999999999999E-3</v>
      </c>
      <c r="G162" s="20">
        <f>VLOOKUP($B162,'Basic Ratio'!$D$52:$AU$63,Graph!A154,FALSE)</f>
        <v>2.1746000000000001E-2</v>
      </c>
      <c r="H162" s="20">
        <f>VLOOKUP($B162,'Basic Ratio'!$D$64:$AU$75,Graph!A154,FALSE)</f>
        <v>5.7659000000000002E-2</v>
      </c>
      <c r="I162" s="20">
        <f>VLOOKUP($B162,'Basic Ratio'!$D$76:$AU$87,Graph!A154,FALSE)</f>
        <v>0.22299099999999999</v>
      </c>
      <c r="J162" s="20">
        <f>VLOOKUP($B162,'Basic Ratio'!$D$88:$AU$99,Graph!A154,FALSE)</f>
        <v>2.8079E-2</v>
      </c>
      <c r="K162" s="20">
        <f>VLOOKUP($B162,'Basic Ratio'!$D$100:$AU$111,Graph!A154,FALSE)</f>
        <v>1.9793999999999999E-2</v>
      </c>
      <c r="L162" s="20">
        <f>VLOOKUP($B162,'Basic Ratio'!$D$112:$AU$123,Graph!A154,FALSE)</f>
        <v>3.8906000000000003E-2</v>
      </c>
      <c r="M162" s="20">
        <f>VLOOKUP($B162,'Basic Ratio'!$D$124:$AU$135,Graph!A154,FALSE)</f>
        <v>1.7434999999999999E-2</v>
      </c>
      <c r="N162" s="20">
        <f>VLOOKUP($B162,'Basic Ratio'!$D$136:$AU$147,Graph!A154,FALSE)</f>
        <v>0.275947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3.0002000000000001E-2</v>
      </c>
      <c r="D163" s="38">
        <f>VLOOKUP($B163,'Basic Ratio'!$D$16:$AU$27,Graph!A154,FALSE)</f>
        <v>6.4062999999999995E-2</v>
      </c>
      <c r="E163" s="38">
        <f>VLOOKUP($B163,'Basic Ratio'!$D$28:$AU$38,Graph!A154,FALSE)</f>
        <v>5.2492999999999998E-2</v>
      </c>
      <c r="F163" s="38">
        <f>VLOOKUP($B163,'Basic Ratio'!$D$40:$AU$51,Graph!A154,FALSE)</f>
        <v>2.9220000000000001E-3</v>
      </c>
      <c r="G163" s="38">
        <f>VLOOKUP($B163,'Basic Ratio'!$D$52:$AU$63,Graph!A154,FALSE)</f>
        <v>2.639E-2</v>
      </c>
      <c r="H163" s="38">
        <f>VLOOKUP($B163,'Basic Ratio'!$D$64:$AU$75,Graph!A154,FALSE)</f>
        <v>4.0813000000000002E-2</v>
      </c>
      <c r="I163" s="38">
        <f>VLOOKUP($B163,'Basic Ratio'!$D$76:$AU$87,Graph!A154,FALSE)</f>
        <v>0.20477000000000001</v>
      </c>
      <c r="J163" s="38">
        <f>VLOOKUP($B163,'Basic Ratio'!$D$88:$AU$99,Graph!A154,FALSE)</f>
        <v>1.9709999999999998E-2</v>
      </c>
      <c r="K163" s="38">
        <f>VLOOKUP($B163,'Basic Ratio'!$D$100:$AU$111,Graph!A154,FALSE)</f>
        <v>2.0763E-2</v>
      </c>
      <c r="L163" s="38">
        <f>VLOOKUP($B163,'Basic Ratio'!$D$112:$AU$123,Graph!A154,FALSE)</f>
        <v>4.0073999999999999E-2</v>
      </c>
      <c r="M163" s="38">
        <f>VLOOKUP($B163,'Basic Ratio'!$D$124:$AU$135,Graph!A154,FALSE)</f>
        <v>1.7052000000000001E-2</v>
      </c>
      <c r="N163" s="38">
        <f>VLOOKUP($B163,'Basic Ratio'!$D$136:$AU$147,Graph!A154,FALSE)</f>
        <v>0.25609900000000002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2.9891999999999998E-2</v>
      </c>
      <c r="D164" s="20">
        <f>VLOOKUP($B164,'Basic Ratio'!$D$16:$AU$27,Graph!A154,FALSE)</f>
        <v>7.2678999999999994E-2</v>
      </c>
      <c r="E164" s="20">
        <f>VLOOKUP($B164,'Basic Ratio'!$D$28:$AU$38,Graph!A154,FALSE)</f>
        <v>2.9246000000000001E-2</v>
      </c>
      <c r="F164" s="20">
        <f>VLOOKUP($B164,'Basic Ratio'!$D$40:$AU$51,Graph!A154,FALSE)</f>
        <v>2.774E-3</v>
      </c>
      <c r="G164" s="20">
        <f>VLOOKUP($B164,'Basic Ratio'!$D$52:$AU$63,Graph!A154,FALSE)</f>
        <v>7.3511999999999994E-2</v>
      </c>
      <c r="H164" s="20">
        <f>VLOOKUP($B164,'Basic Ratio'!$D$64:$AU$75,Graph!A154,FALSE)</f>
        <v>3.6516E-2</v>
      </c>
      <c r="I164" s="20">
        <f>VLOOKUP($B164,'Basic Ratio'!$D$76:$AU$87,Graph!A154,FALSE)</f>
        <v>0.13500200000000001</v>
      </c>
      <c r="J164" s="20">
        <f>VLOOKUP($B164,'Basic Ratio'!$D$88:$AU$99,Graph!A154,FALSE)</f>
        <v>1.2966E-2</v>
      </c>
      <c r="K164" s="20">
        <f>VLOOKUP($B164,'Basic Ratio'!$D$100:$AU$111,Graph!A154,FALSE)</f>
        <v>2.2135999999999999E-2</v>
      </c>
      <c r="L164" s="20">
        <f>VLOOKUP($B164,'Basic Ratio'!$D$112:$AU$123,Graph!A154,FALSE)</f>
        <v>3.8974000000000002E-2</v>
      </c>
      <c r="M164" s="20">
        <f>VLOOKUP($B164,'Basic Ratio'!$D$124:$AU$135,Graph!A154,FALSE)</f>
        <v>4.3251999999999999E-2</v>
      </c>
      <c r="N164" s="20">
        <f>VLOOKUP($B164,'Basic Ratio'!$D$136:$AU$147,Graph!A154,FALSE)</f>
        <v>0.23321500000000001</v>
      </c>
    </row>
    <row r="165" spans="1:14" ht="13.5" customHeight="1">
      <c r="B165" s="51">
        <f>B150</f>
        <v>2019</v>
      </c>
      <c r="C165" s="38">
        <f>VLOOKUP($B165,'Basic Ratio'!$D$4:$AU$15,Graph!A154,FALSE)</f>
        <v>3.2836999999999998E-2</v>
      </c>
      <c r="D165" s="38">
        <f>VLOOKUP($B165,'Basic Ratio'!$D$16:$AU$27,Graph!A154,FALSE)</f>
        <v>7.0976999999999998E-2</v>
      </c>
      <c r="E165" s="38">
        <f>VLOOKUP($B165,'Basic Ratio'!$D$28:$AU$39,Graph!A154,FALSE)</f>
        <v>2.5100000000000001E-2</v>
      </c>
      <c r="F165" s="38">
        <f>VLOOKUP($B165,'Basic Ratio'!$D$40:$AU$51,Graph!A154,FALSE)</f>
        <v>3.1189999999999998E-3</v>
      </c>
      <c r="G165" s="38">
        <f>VLOOKUP($B165,'Basic Ratio'!$D$52:$AU$63,Graph!A154,FALSE)</f>
        <v>8.4184999999999996E-2</v>
      </c>
      <c r="H165" s="38">
        <f>VLOOKUP($B165,'Basic Ratio'!$D$64:$AU$75,Graph!A154,FALSE)</f>
        <v>2.7536000000000001E-2</v>
      </c>
      <c r="I165" s="38">
        <f>VLOOKUP($B165,'Basic Ratio'!$D$76:$AU$87,Graph!A154,FALSE)</f>
        <v>0.149812</v>
      </c>
      <c r="J165" s="38">
        <f>VLOOKUP($B165,'Basic Ratio'!$D$88:$AU$99,Graph!A154,FALSE)</f>
        <v>2.8400000000000002E-2</v>
      </c>
      <c r="K165" s="38">
        <f>VLOOKUP($B165,'Basic Ratio'!$D$100:$AU$111,Graph!A154,FALSE)</f>
        <v>2.3961E-2</v>
      </c>
      <c r="L165" s="38">
        <f>VLOOKUP($B165,'Basic Ratio'!$D$112:$AU$123,Graph!A154,FALSE)</f>
        <v>4.2002999999999999E-2</v>
      </c>
      <c r="M165" s="38">
        <f>VLOOKUP($B165,'Basic Ratio'!$D$124:$AU$135,Graph!A154,FALSE)</f>
        <v>4.1307999999999997E-2</v>
      </c>
      <c r="N165" s="38">
        <f>VLOOKUP($B165,'Basic Ratio'!$D$136:$AU$147,Graph!A154,FALSE)</f>
        <v>0.29317199999999999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セブン＆i</v>
      </c>
      <c r="D170" s="52" t="str">
        <f t="shared" ref="D170:N170" si="21">D155</f>
        <v>ﾌｧｰｽﾄﾘﾃｲﾘﾝｸﾞ</v>
      </c>
      <c r="E170" s="52" t="str">
        <f t="shared" si="21"/>
        <v>しまむら</v>
      </c>
      <c r="F170" s="52" t="str">
        <f t="shared" si="21"/>
        <v>イオン</v>
      </c>
      <c r="G170" s="52" t="str">
        <f t="shared" si="21"/>
        <v>ﾌｧﾐﾘｰﾏｰﾄ</v>
      </c>
      <c r="H170" s="52" t="str">
        <f t="shared" si="21"/>
        <v>ローソン</v>
      </c>
      <c r="I170" s="52" t="str">
        <f t="shared" si="21"/>
        <v>ZOZO</v>
      </c>
      <c r="J170" s="53" t="str">
        <f t="shared" si="21"/>
        <v>Wal-Mart</v>
      </c>
      <c r="K170" s="53" t="str">
        <f t="shared" si="21"/>
        <v>Costco</v>
      </c>
      <c r="L170" s="53" t="str">
        <f t="shared" si="21"/>
        <v>Target</v>
      </c>
      <c r="M170" s="53" t="str">
        <f t="shared" si="21"/>
        <v>Amazon</v>
      </c>
      <c r="N170" s="53" t="str">
        <f t="shared" si="21"/>
        <v>Alibaba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2.1867999999999999E-2</v>
      </c>
      <c r="D171" s="20">
        <f>VLOOKUP($B171,'Basic Ratio'!$D$16:$AU$27,Graph!A169,FALSE)</f>
        <v>7.5699000000000002E-2</v>
      </c>
      <c r="E171" s="20">
        <f>VLOOKUP($B171,'Basic Ratio'!$D$28:$AU$39,Graph!A169,FALSE)</f>
        <v>5.3296999999999997E-2</v>
      </c>
      <c r="F171" s="20">
        <f>VLOOKUP($B171,'Basic Ratio'!$D$40:$AU$51,Graph!A169,FALSE)</f>
        <v>1.1710999999999999E-2</v>
      </c>
      <c r="G171" s="20">
        <f>VLOOKUP($B171,'Basic Ratio'!$D$52:$AU$63,Graph!A169,FALSE)</f>
        <v>5.6341000000000002E-2</v>
      </c>
      <c r="H171" s="20">
        <f>VLOOKUP($B171,'Basic Ratio'!$D$64:$AU$75,Graph!A169,FALSE)</f>
        <v>5.7528000000000003E-2</v>
      </c>
      <c r="I171" s="20">
        <f>VLOOKUP($B171,'Basic Ratio'!$D$76:$AU$87,Graph!A169,FALSE)</f>
        <v>0.13037199999999999</v>
      </c>
      <c r="J171" s="20">
        <f>VLOOKUP($B171,'Basic Ratio'!$D$88:$AU$99,Graph!A169,FALSE)</f>
        <v>3.6399000000000001E-2</v>
      </c>
      <c r="K171" s="20">
        <f>VLOOKUP($B171,'Basic Ratio'!$D$100:$AU$111,Graph!A169,FALSE)</f>
        <v>1.6716000000000002E-2</v>
      </c>
      <c r="L171" s="20">
        <f>VLOOKUP($B171,'Basic Ratio'!$D$112:$AU$123,Graph!A169,FALSE)</f>
        <v>4.3328999999999999E-2</v>
      </c>
      <c r="M171" s="20">
        <f>VLOOKUP($B171,'Basic Ratio'!$D$124:$AU$135,Graph!A169,FALSE)</f>
        <v>3.3680000000000002E-2</v>
      </c>
      <c r="N171" s="20" t="e">
        <f>VLOOKUP($B171,'Basic Ratio'!$D$136:$AU$147,Graph!A169,FALSE)</f>
        <v>#N/A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2.7126000000000001E-2</v>
      </c>
      <c r="D172" s="38">
        <f>VLOOKUP($B172,'Basic Ratio'!$D$16:$AU$27,Graph!A169,FALSE)</f>
        <v>6.6256999999999996E-2</v>
      </c>
      <c r="E172" s="38">
        <f>VLOOKUP($B172,'Basic Ratio'!$D$28:$AU$38,Graph!A169,FALSE)</f>
        <v>5.3947000000000002E-2</v>
      </c>
      <c r="F172" s="38">
        <f>VLOOKUP($B172,'Basic Ratio'!$D$40:$AU$51,Graph!A169,FALSE)</f>
        <v>1.2821000000000001E-2</v>
      </c>
      <c r="G172" s="38">
        <f>VLOOKUP($B172,'Basic Ratio'!$D$52:$AU$63,Graph!A169,FALSE)</f>
        <v>5.0373000000000001E-2</v>
      </c>
      <c r="H172" s="38">
        <f>VLOOKUP($B172,'Basic Ratio'!$D$64:$AU$75,Graph!A169,FALSE)</f>
        <v>5.1956000000000002E-2</v>
      </c>
      <c r="I172" s="38">
        <f>VLOOKUP($B172,'Basic Ratio'!$D$76:$AU$87,Graph!A169,FALSE)</f>
        <v>0.14569499999999999</v>
      </c>
      <c r="J172" s="38">
        <f>VLOOKUP($B172,'Basic Ratio'!$D$88:$AU$99,Graph!A169,FALSE)</f>
        <v>3.5206000000000001E-2</v>
      </c>
      <c r="K172" s="38">
        <f>VLOOKUP($B172,'Basic Ratio'!$D$100:$AU$111,Graph!A169,FALSE)</f>
        <v>1.6441999999999998E-2</v>
      </c>
      <c r="L172" s="38">
        <f>VLOOKUP($B172,'Basic Ratio'!$D$112:$AU$123,Graph!A169,FALSE)</f>
        <v>4.1923000000000002E-2</v>
      </c>
      <c r="M172" s="38">
        <f>VLOOKUP($B172,'Basic Ratio'!$D$124:$AU$135,Graph!A169,FALSE)</f>
        <v>1.3124E-2</v>
      </c>
      <c r="N172" s="38">
        <f>VLOOKUP($B172,'Basic Ratio'!$D$136:$AU$147,Graph!A169,FALSE)</f>
        <v>0.21113599999999999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2.7659E-2</v>
      </c>
      <c r="D173" s="20">
        <f>VLOOKUP($B173,'Basic Ratio'!$D$16:$AU$27,Graph!A169,FALSE)</f>
        <v>7.7157000000000003E-2</v>
      </c>
      <c r="E173" s="20">
        <f>VLOOKUP($B173,'Basic Ratio'!$D$28:$AU$38,Graph!A169,FALSE)</f>
        <v>5.5930000000000001E-2</v>
      </c>
      <c r="F173" s="20">
        <f>VLOOKUP($B173,'Basic Ratio'!$D$40:$AU$51,Graph!A169,FALSE)</f>
        <v>1.3138E-2</v>
      </c>
      <c r="G173" s="20">
        <f>VLOOKUP($B173,'Basic Ratio'!$D$52:$AU$63,Graph!A169,FALSE)</f>
        <v>7.4889999999999998E-2</v>
      </c>
      <c r="H173" s="20">
        <f>VLOOKUP($B173,'Basic Ratio'!$D$64:$AU$75,Graph!A169,FALSE)</f>
        <v>6.8072999999999995E-2</v>
      </c>
      <c r="I173" s="20">
        <f>VLOOKUP($B173,'Basic Ratio'!$D$76:$AU$87,Graph!A169,FALSE)</f>
        <v>0.152924</v>
      </c>
      <c r="J173" s="20">
        <f>VLOOKUP($B173,'Basic Ratio'!$D$88:$AU$99,Graph!A169,FALSE)</f>
        <v>3.6160999999999999E-2</v>
      </c>
      <c r="K173" s="20">
        <f>VLOOKUP($B173,'Basic Ratio'!$D$100:$AU$111,Graph!A169,FALSE)</f>
        <v>1.7238E-2</v>
      </c>
      <c r="L173" s="20">
        <f>VLOOKUP($B173,'Basic Ratio'!$D$112:$AU$123,Graph!A169,FALSE)</f>
        <v>4.5224E-2</v>
      </c>
      <c r="M173" s="20">
        <f>VLOOKUP($B173,'Basic Ratio'!$D$124:$AU$135,Graph!A169,FALSE)</f>
        <v>-6.38E-4</v>
      </c>
      <c r="N173" s="20">
        <f>VLOOKUP($B173,'Basic Ratio'!$D$136:$AU$147,Graph!A169,FALSE)</f>
        <v>0.243474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3.1196000000000002E-2</v>
      </c>
      <c r="D174" s="38">
        <f>VLOOKUP($B174,'Basic Ratio'!$D$16:$AU$27,Graph!A169,FALSE)</f>
        <v>9.1510999999999995E-2</v>
      </c>
      <c r="E174" s="38">
        <f>VLOOKUP($B174,'Basic Ratio'!$D$28:$AU$38,Graph!A169,FALSE)</f>
        <v>5.2859000000000003E-2</v>
      </c>
      <c r="F174" s="38">
        <f>VLOOKUP($B174,'Basic Ratio'!$D$40:$AU$51,Graph!A169,FALSE)</f>
        <v>7.1300000000000001E-3</v>
      </c>
      <c r="G174" s="38">
        <f>VLOOKUP($B174,'Basic Ratio'!$D$52:$AU$63,Graph!A169,FALSE)</f>
        <v>6.5423999999999996E-2</v>
      </c>
      <c r="H174" s="38">
        <f>VLOOKUP($B174,'Basic Ratio'!$D$64:$AU$75,Graph!A169,FALSE)</f>
        <v>7.8238000000000002E-2</v>
      </c>
      <c r="I174" s="38">
        <f>VLOOKUP($B174,'Basic Ratio'!$D$76:$AU$87,Graph!A169,FALSE)</f>
        <v>0.202099</v>
      </c>
      <c r="J174" s="38">
        <f>VLOOKUP($B174,'Basic Ratio'!$D$88:$AU$99,Graph!A169,FALSE)</f>
        <v>3.3335999999999998E-2</v>
      </c>
      <c r="K174" s="38">
        <f>VLOOKUP($B174,'Basic Ratio'!$D$100:$AU$111,Graph!A169,FALSE)</f>
        <v>1.9390000000000001E-2</v>
      </c>
      <c r="L174" s="38">
        <f>VLOOKUP($B174,'Basic Ratio'!$D$112:$AU$123,Graph!A169,FALSE)</f>
        <v>3.7795000000000002E-2</v>
      </c>
      <c r="M174" s="38">
        <f>VLOOKUP($B174,'Basic Ratio'!$D$124:$AU$135,Graph!A169,FALSE)</f>
        <v>3.6800000000000001E-3</v>
      </c>
      <c r="N174" s="38">
        <f>VLOOKUP($B174,'Basic Ratio'!$D$136:$AU$147,Graph!A169,FALSE)</f>
        <v>0.43950899999999998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2.8642999999999998E-2</v>
      </c>
      <c r="D175" s="20">
        <f>VLOOKUP($B175,'Basic Ratio'!$D$16:$AU$27,Graph!A169,FALSE)</f>
        <v>5.3904000000000001E-2</v>
      </c>
      <c r="E175" s="20">
        <f>VLOOKUP($B175,'Basic Ratio'!$D$28:$AU$38,Graph!A169,FALSE)</f>
        <v>4.5409999999999999E-2</v>
      </c>
      <c r="F175" s="20">
        <f>VLOOKUP($B175,'Basic Ratio'!$D$40:$AU$51,Graph!A169,FALSE)</f>
        <v>5.9430000000000004E-3</v>
      </c>
      <c r="G175" s="20">
        <f>VLOOKUP($B175,'Basic Ratio'!$D$52:$AU$63,Graph!A169,FALSE)</f>
        <v>6.8561999999999998E-2</v>
      </c>
      <c r="H175" s="20">
        <f>VLOOKUP($B175,'Basic Ratio'!$D$64:$AU$75,Graph!A169,FALSE)</f>
        <v>6.5645999999999996E-2</v>
      </c>
      <c r="I175" s="20">
        <f>VLOOKUP($B175,'Basic Ratio'!$D$76:$AU$87,Graph!A169,FALSE)</f>
        <v>0.21851699999999999</v>
      </c>
      <c r="J175" s="20">
        <f>VLOOKUP($B175,'Basic Ratio'!$D$88:$AU$99,Graph!A169,FALSE)</f>
        <v>3.3105999999999997E-2</v>
      </c>
      <c r="K175" s="20">
        <f>VLOOKUP($B175,'Basic Ratio'!$D$100:$AU$111,Graph!A169,FALSE)</f>
        <v>1.8270000000000002E-2</v>
      </c>
      <c r="L175" s="20">
        <f>VLOOKUP($B175,'Basic Ratio'!$D$112:$AU$123,Graph!A169,FALSE)</f>
        <v>3.3723999999999997E-2</v>
      </c>
      <c r="M175" s="20">
        <f>VLOOKUP($B175,'Basic Ratio'!$D$124:$AU$135,Graph!A169,FALSE)</f>
        <v>-2.7079999999999999E-3</v>
      </c>
      <c r="N175" s="20">
        <f>VLOOKUP($B175,'Basic Ratio'!$D$136:$AU$147,Graph!A169,FALSE)</f>
        <v>0.31689899999999999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2.6617999999999999E-2</v>
      </c>
      <c r="D176" s="38">
        <f>VLOOKUP($B176,'Basic Ratio'!$D$16:$AU$27,Graph!A169,FALSE)</f>
        <v>6.5421999999999994E-2</v>
      </c>
      <c r="E176" s="38">
        <f>VLOOKUP($B176,'Basic Ratio'!$D$28:$AU$38,Graph!A169,FALSE)</f>
        <v>4.5239000000000001E-2</v>
      </c>
      <c r="F176" s="38">
        <f>VLOOKUP($B176,'Basic Ratio'!$D$40:$AU$51,Graph!A169,FALSE)</f>
        <v>7.3399999999999995E-4</v>
      </c>
      <c r="G176" s="38">
        <f>VLOOKUP($B176,'Basic Ratio'!$D$52:$AU$63,Graph!A169,FALSE)</f>
        <v>4.9258999999999997E-2</v>
      </c>
      <c r="H176" s="38">
        <f>VLOOKUP($B176,'Basic Ratio'!$D$64:$AU$75,Graph!A169,FALSE)</f>
        <v>5.3784999999999999E-2</v>
      </c>
      <c r="I176" s="38">
        <f>VLOOKUP($B176,'Basic Ratio'!$D$76:$AU$87,Graph!A169,FALSE)</f>
        <v>0.220278</v>
      </c>
      <c r="J176" s="38">
        <f>VLOOKUP($B176,'Basic Ratio'!$D$88:$AU$99,Graph!A169,FALSE)</f>
        <v>3.0477000000000001E-2</v>
      </c>
      <c r="K176" s="38">
        <f>VLOOKUP($B176,'Basic Ratio'!$D$100:$AU$111,Graph!A169,FALSE)</f>
        <v>2.0455999999999998E-2</v>
      </c>
      <c r="L176" s="38">
        <f>VLOOKUP($B176,'Basic Ratio'!$D$112:$AU$123,Graph!A169,FALSE)</f>
        <v>4.5009E-2</v>
      </c>
      <c r="M176" s="38">
        <f>VLOOKUP($B176,'Basic Ratio'!$D$124:$AU$135,Graph!A169,FALSE)</f>
        <v>5.5690000000000002E-3</v>
      </c>
      <c r="N176" s="38">
        <f>VLOOKUP($B176,'Basic Ratio'!$D$136:$AU$147,Graph!A169,FALSE)</f>
        <v>0.70652400000000004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1.6579E-2</v>
      </c>
      <c r="D177" s="20">
        <f>VLOOKUP($B177,'Basic Ratio'!$D$16:$AU$27,Graph!A169,FALSE)</f>
        <v>2.6897000000000001E-2</v>
      </c>
      <c r="E177" s="20">
        <f>VLOOKUP($B177,'Basic Ratio'!$D$28:$AU$38,Graph!A169,FALSE)</f>
        <v>5.8007000000000003E-2</v>
      </c>
      <c r="F177" s="20">
        <f>VLOOKUP($B177,'Basic Ratio'!$D$40:$AU$51,Graph!A169,FALSE)</f>
        <v>1.3699999999999999E-3</v>
      </c>
      <c r="G177" s="20">
        <f>VLOOKUP($B177,'Basic Ratio'!$D$52:$AU$63,Graph!A169,FALSE)</f>
        <v>2.1746000000000001E-2</v>
      </c>
      <c r="H177" s="20">
        <f>VLOOKUP($B177,'Basic Ratio'!$D$64:$AU$75,Graph!A169,FALSE)</f>
        <v>5.7659000000000002E-2</v>
      </c>
      <c r="I177" s="20">
        <f>VLOOKUP($B177,'Basic Ratio'!$D$76:$AU$87,Graph!A169,FALSE)</f>
        <v>0.22299099999999999</v>
      </c>
      <c r="J177" s="20">
        <f>VLOOKUP($B177,'Basic Ratio'!$D$88:$AU$99,Graph!A169,FALSE)</f>
        <v>2.8079E-2</v>
      </c>
      <c r="K177" s="20">
        <f>VLOOKUP($B177,'Basic Ratio'!$D$100:$AU$111,Graph!A169,FALSE)</f>
        <v>1.9793999999999999E-2</v>
      </c>
      <c r="L177" s="20">
        <f>VLOOKUP($B177,'Basic Ratio'!$D$112:$AU$123,Graph!A169,FALSE)</f>
        <v>3.7938E-2</v>
      </c>
      <c r="M177" s="20">
        <f>VLOOKUP($B177,'Basic Ratio'!$D$124:$AU$135,Graph!A169,FALSE)</f>
        <v>1.7434999999999999E-2</v>
      </c>
      <c r="N177" s="20">
        <f>VLOOKUP($B177,'Basic Ratio'!$D$136:$AU$147,Graph!A169,FALSE)</f>
        <v>0.275947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3.0002000000000001E-2</v>
      </c>
      <c r="D178" s="38">
        <f>VLOOKUP($B178,'Basic Ratio'!$D$16:$AU$27,Graph!A169,FALSE)</f>
        <v>6.4062999999999995E-2</v>
      </c>
      <c r="E178" s="38">
        <f>VLOOKUP($B178,'Basic Ratio'!$D$28:$AU$38,Graph!A169,FALSE)</f>
        <v>5.2492999999999998E-2</v>
      </c>
      <c r="F178" s="38">
        <f>VLOOKUP($B178,'Basic Ratio'!$D$40:$AU$51,Graph!A169,FALSE)</f>
        <v>2.9220000000000001E-3</v>
      </c>
      <c r="G178" s="38">
        <f>VLOOKUP($B178,'Basic Ratio'!$D$52:$AU$63,Graph!A169,FALSE)</f>
        <v>2.639E-2</v>
      </c>
      <c r="H178" s="38">
        <f>VLOOKUP($B178,'Basic Ratio'!$D$64:$AU$75,Graph!A169,FALSE)</f>
        <v>4.0813000000000002E-2</v>
      </c>
      <c r="I178" s="38">
        <f>VLOOKUP($B178,'Basic Ratio'!$D$76:$AU$87,Graph!A169,FALSE)</f>
        <v>0.20477000000000001</v>
      </c>
      <c r="J178" s="38">
        <f>VLOOKUP($B178,'Basic Ratio'!$D$88:$AU$99,Graph!A169,FALSE)</f>
        <v>1.9709999999999998E-2</v>
      </c>
      <c r="K178" s="38">
        <f>VLOOKUP($B178,'Basic Ratio'!$D$100:$AU$111,Graph!A169,FALSE)</f>
        <v>2.0763E-2</v>
      </c>
      <c r="L178" s="38">
        <f>VLOOKUP($B178,'Basic Ratio'!$D$112:$AU$123,Graph!A169,FALSE)</f>
        <v>3.9992E-2</v>
      </c>
      <c r="M178" s="38">
        <f>VLOOKUP($B178,'Basic Ratio'!$D$124:$AU$135,Graph!A169,FALSE)</f>
        <v>1.7052000000000001E-2</v>
      </c>
      <c r="N178" s="38">
        <f>VLOOKUP($B178,'Basic Ratio'!$D$136:$AU$147,Graph!A169,FALSE)</f>
        <v>0.25566699999999998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2.9891999999999998E-2</v>
      </c>
      <c r="D179" s="20">
        <f>VLOOKUP($B179,'Basic Ratio'!$D$16:$AU$27,Graph!A169,FALSE)</f>
        <v>7.2678999999999994E-2</v>
      </c>
      <c r="E179" s="20">
        <f>VLOOKUP($B179,'Basic Ratio'!$D$28:$AU$38,Graph!A169,FALSE)</f>
        <v>2.9246000000000001E-2</v>
      </c>
      <c r="F179" s="20">
        <f>VLOOKUP($B179,'Basic Ratio'!$D$40:$AU$51,Graph!A169,FALSE)</f>
        <v>2.774E-3</v>
      </c>
      <c r="G179" s="20">
        <f>VLOOKUP($B179,'Basic Ratio'!$D$52:$AU$63,Graph!A169,FALSE)</f>
        <v>2.0825E-2</v>
      </c>
      <c r="H179" s="20">
        <f>VLOOKUP($B179,'Basic Ratio'!$D$64:$AU$75,Graph!A169,FALSE)</f>
        <v>3.6516E-2</v>
      </c>
      <c r="I179" s="20">
        <f>VLOOKUP($B179,'Basic Ratio'!$D$76:$AU$87,Graph!A169,FALSE)</f>
        <v>0.13500200000000001</v>
      </c>
      <c r="J179" s="20">
        <f>VLOOKUP($B179,'Basic Ratio'!$D$88:$AU$99,Graph!A169,FALSE)</f>
        <v>1.2966E-2</v>
      </c>
      <c r="K179" s="20">
        <f>VLOOKUP($B179,'Basic Ratio'!$D$100:$AU$111,Graph!A169,FALSE)</f>
        <v>2.2135999999999999E-2</v>
      </c>
      <c r="L179" s="20">
        <f>VLOOKUP($B179,'Basic Ratio'!$D$112:$AU$123,Graph!A169,FALSE)</f>
        <v>3.8882E-2</v>
      </c>
      <c r="M179" s="20">
        <f>VLOOKUP($B179,'Basic Ratio'!$D$124:$AU$135,Graph!A169,FALSE)</f>
        <v>4.3251999999999999E-2</v>
      </c>
      <c r="N179" s="20">
        <f>VLOOKUP($B179,'Basic Ratio'!$D$136:$AU$147,Graph!A169,FALSE)</f>
        <v>0.232456</v>
      </c>
    </row>
    <row r="180" spans="1:14" ht="13.5" customHeight="1">
      <c r="B180" s="51">
        <f>B165</f>
        <v>2019</v>
      </c>
      <c r="C180" s="38">
        <f>VLOOKUP($B180,'Basic Ratio'!$D$4:$AU$15,Graph!A169,FALSE)</f>
        <v>3.2836999999999998E-2</v>
      </c>
      <c r="D180" s="38">
        <f>VLOOKUP($B180,'Basic Ratio'!$D$16:$AU$27,Graph!A169,FALSE)</f>
        <v>7.0976999999999998E-2</v>
      </c>
      <c r="E180" s="38">
        <f>VLOOKUP($B180,'Basic Ratio'!$D$28:$AU$39,Graph!A169,FALSE)</f>
        <v>2.5100000000000001E-2</v>
      </c>
      <c r="F180" s="38">
        <f>VLOOKUP($B180,'Basic Ratio'!$D$40:$AU$51,Graph!A169,FALSE)</f>
        <v>3.1189999999999998E-3</v>
      </c>
      <c r="G180" s="38">
        <f>VLOOKUP($B180,'Basic Ratio'!$D$52:$AU$63,Graph!A169,FALSE)</f>
        <v>7.6642000000000002E-2</v>
      </c>
      <c r="H180" s="38">
        <f>VLOOKUP($B180,'Basic Ratio'!$D$64:$AU$75,Graph!A169,FALSE)</f>
        <v>2.7536000000000001E-2</v>
      </c>
      <c r="I180" s="38">
        <f>VLOOKUP($B180,'Basic Ratio'!$D$76:$AU$87,Graph!A169,FALSE)</f>
        <v>0.149812</v>
      </c>
      <c r="J180" s="38">
        <f>VLOOKUP($B180,'Basic Ratio'!$D$88:$AU$99,Graph!A169,FALSE)</f>
        <v>2.8400000000000002E-2</v>
      </c>
      <c r="K180" s="38">
        <f>VLOOKUP($B180,'Basic Ratio'!$D$100:$AU$111,Graph!A169,FALSE)</f>
        <v>2.3961E-2</v>
      </c>
      <c r="L180" s="38">
        <f>VLOOKUP($B180,'Basic Ratio'!$D$112:$AU$123,Graph!A169,FALSE)</f>
        <v>4.1849999999999998E-2</v>
      </c>
      <c r="M180" s="38">
        <f>VLOOKUP($B180,'Basic Ratio'!$D$124:$AU$135,Graph!A169,FALSE)</f>
        <v>4.1307999999999997E-2</v>
      </c>
      <c r="N180" s="38">
        <f>VLOOKUP($B180,'Basic Ratio'!$D$136:$AU$147,Graph!A169,FALSE)</f>
        <v>0.29283799999999999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セブン＆i</v>
      </c>
      <c r="D186" s="52" t="str">
        <f t="shared" ref="D186:N186" si="23">D170</f>
        <v>ﾌｧｰｽﾄﾘﾃｲﾘﾝｸﾞ</v>
      </c>
      <c r="E186" s="52" t="str">
        <f t="shared" si="23"/>
        <v>しまむら</v>
      </c>
      <c r="F186" s="52" t="str">
        <f t="shared" si="23"/>
        <v>イオン</v>
      </c>
      <c r="G186" s="52" t="str">
        <f t="shared" si="23"/>
        <v>ﾌｧﾐﾘｰﾏｰﾄ</v>
      </c>
      <c r="H186" s="52" t="str">
        <f t="shared" si="23"/>
        <v>ローソン</v>
      </c>
      <c r="I186" s="52" t="str">
        <f t="shared" si="23"/>
        <v>ZOZO</v>
      </c>
      <c r="J186" s="53" t="str">
        <f t="shared" si="23"/>
        <v>Wal-Mart</v>
      </c>
      <c r="K186" s="53" t="str">
        <f t="shared" si="23"/>
        <v>Costco</v>
      </c>
      <c r="L186" s="53" t="str">
        <f t="shared" si="23"/>
        <v>Target</v>
      </c>
      <c r="M186" s="53" t="str">
        <f t="shared" si="23"/>
        <v>Amazon</v>
      </c>
      <c r="N186" s="53" t="str">
        <f t="shared" si="23"/>
        <v>Alibaba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1.3826499999999999</v>
      </c>
      <c r="D187" s="32">
        <f>VLOOKUP($B187,'Basic Ratio'!$D$16:$AU$27,Graph!A185,FALSE)</f>
        <v>1.67903</v>
      </c>
      <c r="E187" s="32">
        <f>VLOOKUP($B187,'Basic Ratio'!$D$28:$AU$39,Graph!A185,FALSE)</f>
        <v>1.7547600000000001</v>
      </c>
      <c r="F187" s="32">
        <f>VLOOKUP($B187,'Basic Ratio'!$D$40:$AU$51,Graph!A185,FALSE)</f>
        <v>1.3483099999999999</v>
      </c>
      <c r="G187" s="32">
        <f>VLOOKUP($B187,'Basic Ratio'!$D$52:$AU$63,Graph!A185,FALSE)</f>
        <v>0.74372000000000005</v>
      </c>
      <c r="H187" s="32">
        <f>VLOOKUP($B187,'Basic Ratio'!$D$64:$AU$75,Graph!A185,FALSE)</f>
        <v>0.95496999999999999</v>
      </c>
      <c r="I187" s="32">
        <f>VLOOKUP($B187,'Basic Ratio'!$D$76:$AU$87,Graph!A185,FALSE)</f>
        <v>1.66852</v>
      </c>
      <c r="J187" s="32">
        <f>VLOOKUP($B187,'Basic Ratio'!$D$88:$AU$99,Graph!A185,FALSE)</f>
        <v>2.4024000000000001</v>
      </c>
      <c r="K187" s="32">
        <f>VLOOKUP($B187,'Basic Ratio'!$D$100:$AU$111,Graph!A185,FALSE)</f>
        <v>3.4041999999999999</v>
      </c>
      <c r="L187" s="32">
        <f>VLOOKUP($B187,'Basic Ratio'!$D$112:$AU$123,Graph!A185,FALSE)</f>
        <v>1.52746</v>
      </c>
      <c r="M187" s="32">
        <f>VLOOKUP($B187,'Basic Ratio'!$D$124:$AU$135,Graph!A185,FALSE)</f>
        <v>2.0977600000000001</v>
      </c>
      <c r="N187" s="32" t="e">
        <f>VLOOKUP($B187,'Basic Ratio'!$D$136:$AU$147,Graph!A185,FALSE)</f>
        <v>#N/A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1.2560199999999999</v>
      </c>
      <c r="D188" s="39">
        <f>VLOOKUP($B188,'Basic Ratio'!$D$16:$AU$27,Graph!A185,FALSE)</f>
        <v>1.5759799999999999</v>
      </c>
      <c r="E188" s="39">
        <f>VLOOKUP($B188,'Basic Ratio'!$D$28:$AU$38,Graph!A185,FALSE)</f>
        <v>1.7439</v>
      </c>
      <c r="F188" s="39">
        <f>VLOOKUP($B188,'Basic Ratio'!$D$40:$AU$51,Graph!A185,FALSE)</f>
        <v>1.3308800000000001</v>
      </c>
      <c r="G188" s="39">
        <f>VLOOKUP($B188,'Basic Ratio'!$D$52:$AU$63,Graph!A185,FALSE)</f>
        <v>0.72446999999999995</v>
      </c>
      <c r="H188" s="39">
        <f>VLOOKUP($B188,'Basic Ratio'!$D$64:$AU$75,Graph!A185,FALSE)</f>
        <v>0.95079000000000002</v>
      </c>
      <c r="I188" s="39">
        <f>VLOOKUP($B188,'Basic Ratio'!$D$76:$AU$87,Graph!A185,FALSE)</f>
        <v>1.6128400000000001</v>
      </c>
      <c r="J188" s="39">
        <f>VLOOKUP($B188,'Basic Ratio'!$D$88:$AU$99,Graph!A185,FALSE)</f>
        <v>2.3865500000000002</v>
      </c>
      <c r="K188" s="39">
        <f>VLOOKUP($B188,'Basic Ratio'!$D$100:$AU$111,Graph!A185,FALSE)</f>
        <v>3.5160900000000002</v>
      </c>
      <c r="L188" s="39">
        <f>VLOOKUP($B188,'Basic Ratio'!$D$112:$AU$123,Graph!A185,FALSE)</f>
        <v>1.5468</v>
      </c>
      <c r="M188" s="39">
        <f>VLOOKUP($B188,'Basic Ratio'!$D$124:$AU$135,Graph!A185,FALSE)</f>
        <v>2.1816</v>
      </c>
      <c r="N188" s="39" t="e">
        <f>VLOOKUP($B188,'Basic Ratio'!$D$136:$AU$147,Graph!A185,FALSE)</f>
        <v>#N/A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1.22468</v>
      </c>
      <c r="D189" s="32">
        <f>VLOOKUP($B189,'Basic Ratio'!$D$16:$AU$27,Graph!A185,FALSE)</f>
        <v>1.6452899999999999</v>
      </c>
      <c r="E189" s="32">
        <f>VLOOKUP($B189,'Basic Ratio'!$D$28:$AU$38,Graph!A185,FALSE)</f>
        <v>1.7135</v>
      </c>
      <c r="F189" s="32">
        <f>VLOOKUP($B189,'Basic Ratio'!$D$40:$AU$51,Graph!A185,FALSE)</f>
        <v>1.16326</v>
      </c>
      <c r="G189" s="32">
        <f>VLOOKUP($B189,'Basic Ratio'!$D$52:$AU$63,Graph!A185,FALSE)</f>
        <v>0.66857</v>
      </c>
      <c r="H189" s="32">
        <f>VLOOKUP($B189,'Basic Ratio'!$D$64:$AU$75,Graph!A185,FALSE)</f>
        <v>0.87727999999999995</v>
      </c>
      <c r="I189" s="32">
        <f>VLOOKUP($B189,'Basic Ratio'!$D$76:$AU$87,Graph!A185,FALSE)</f>
        <v>1.48892</v>
      </c>
      <c r="J189" s="32">
        <f>VLOOKUP($B189,'Basic Ratio'!$D$88:$AU$99,Graph!A185,FALSE)</f>
        <v>2.3638699999999999</v>
      </c>
      <c r="K189" s="32">
        <f>VLOOKUP($B189,'Basic Ratio'!$D$100:$AU$111,Graph!A185,FALSE)</f>
        <v>3.67848</v>
      </c>
      <c r="L189" s="32">
        <f>VLOOKUP($B189,'Basic Ratio'!$D$112:$AU$123,Graph!A185,FALSE)</f>
        <v>1.5465500000000001</v>
      </c>
      <c r="M189" s="32">
        <f>VLOOKUP($B189,'Basic Ratio'!$D$124:$AU$135,Graph!A185,FALSE)</f>
        <v>2.1127400000000001</v>
      </c>
      <c r="N189" s="32">
        <f>VLOOKUP($B189,'Basic Ratio'!$D$136:$AU$147,Graph!A185,FALSE)</f>
        <v>0.62195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1.2413400000000001</v>
      </c>
      <c r="D190" s="39">
        <f>VLOOKUP($B190,'Basic Ratio'!$D$16:$AU$27,Graph!A185,FALSE)</f>
        <v>1.52772</v>
      </c>
      <c r="E190" s="39">
        <f>VLOOKUP($B190,'Basic Ratio'!$D$28:$AU$38,Graph!A185,FALSE)</f>
        <v>1.65456</v>
      </c>
      <c r="F190" s="39">
        <f>VLOOKUP($B190,'Basic Ratio'!$D$40:$AU$51,Graph!A185,FALSE)</f>
        <v>1.0198700000000001</v>
      </c>
      <c r="G190" s="39">
        <f>VLOOKUP($B190,'Basic Ratio'!$D$52:$AU$63,Graph!A185,FALSE)</f>
        <v>0.62007000000000001</v>
      </c>
      <c r="H190" s="39">
        <f>VLOOKUP($B190,'Basic Ratio'!$D$64:$AU$75,Graph!A185,FALSE)</f>
        <v>0.80820000000000003</v>
      </c>
      <c r="I190" s="39">
        <f>VLOOKUP($B190,'Basic Ratio'!$D$76:$AU$87,Graph!A185,FALSE)</f>
        <v>1.3522400000000001</v>
      </c>
      <c r="J190" s="39">
        <f>VLOOKUP($B190,'Basic Ratio'!$D$88:$AU$99,Graph!A185,FALSE)</f>
        <v>2.3355999999999999</v>
      </c>
      <c r="K190" s="39">
        <f>VLOOKUP($B190,'Basic Ratio'!$D$100:$AU$111,Graph!A185,FALSE)</f>
        <v>3.6625000000000001</v>
      </c>
      <c r="L190" s="39">
        <f>VLOOKUP($B190,'Basic Ratio'!$D$112:$AU$123,Graph!A185,FALSE)</f>
        <v>1.5375799999999999</v>
      </c>
      <c r="M190" s="39">
        <f>VLOOKUP($B190,'Basic Ratio'!$D$124:$AU$135,Graph!A185,FALSE)</f>
        <v>2.0478000000000001</v>
      </c>
      <c r="N190" s="39">
        <f>VLOOKUP($B190,'Basic Ratio'!$D$136:$AU$147,Graph!A185,FALSE)</f>
        <v>0.59889999999999999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1.20225</v>
      </c>
      <c r="D191" s="32">
        <f>VLOOKUP($B191,'Basic Ratio'!$D$16:$AU$27,Graph!A185,FALSE)</f>
        <v>1.46071</v>
      </c>
      <c r="E191" s="32">
        <f>VLOOKUP($B191,'Basic Ratio'!$D$28:$AU$38,Graph!A185,FALSE)</f>
        <v>1.5956699999999999</v>
      </c>
      <c r="F191" s="32">
        <f>VLOOKUP($B191,'Basic Ratio'!$D$40:$AU$51,Graph!A185,FALSE)</f>
        <v>0.96470999999999996</v>
      </c>
      <c r="G191" s="32">
        <f>VLOOKUP($B191,'Basic Ratio'!$D$52:$AU$63,Graph!A185,FALSE)</f>
        <v>0.59699999999999998</v>
      </c>
      <c r="H191" s="32">
        <f>VLOOKUP($B191,'Basic Ratio'!$D$64:$AU$75,Graph!A185,FALSE)</f>
        <v>0.71869000000000005</v>
      </c>
      <c r="I191" s="32">
        <f>VLOOKUP($B191,'Basic Ratio'!$D$76:$AU$87,Graph!A185,FALSE)</f>
        <v>1.1049800000000001</v>
      </c>
      <c r="J191" s="32">
        <f>VLOOKUP($B191,'Basic Ratio'!$D$88:$AU$99,Graph!A185,FALSE)</f>
        <v>2.3792399999999998</v>
      </c>
      <c r="K191" s="32">
        <f>VLOOKUP($B191,'Basic Ratio'!$D$100:$AU$111,Graph!A185,FALSE)</f>
        <v>3.5585300000000002</v>
      </c>
      <c r="L191" s="32">
        <f>VLOOKUP($B191,'Basic Ratio'!$D$112:$AU$123,Graph!A185,FALSE)</f>
        <v>1.69421</v>
      </c>
      <c r="M191" s="32">
        <f>VLOOKUP($B191,'Basic Ratio'!$D$124:$AU$135,Graph!A185,FALSE)</f>
        <v>1.88008</v>
      </c>
      <c r="N191" s="32">
        <f>VLOOKUP($B191,'Basic Ratio'!$D$136:$AU$147,Graph!A185,FALSE)</f>
        <v>0.4153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1.1325400000000001</v>
      </c>
      <c r="D192" s="39">
        <f>VLOOKUP($B192,'Basic Ratio'!$D$16:$AU$27,Graph!A185,FALSE)</f>
        <v>1.5600799999999999</v>
      </c>
      <c r="E192" s="39">
        <f>VLOOKUP($B192,'Basic Ratio'!$D$28:$AU$38,Graph!A185,FALSE)</f>
        <v>1.6020799999999999</v>
      </c>
      <c r="F192" s="39">
        <f>VLOOKUP($B192,'Basic Ratio'!$D$40:$AU$51,Graph!A185,FALSE)</f>
        <v>1.0166500000000001</v>
      </c>
      <c r="G192" s="39">
        <f>VLOOKUP($B192,'Basic Ratio'!$D$52:$AU$63,Graph!A185,FALSE)</f>
        <v>0.61248000000000002</v>
      </c>
      <c r="H192" s="39">
        <f>VLOOKUP($B192,'Basic Ratio'!$D$64:$AU$75,Graph!A185,FALSE)</f>
        <v>0.74428000000000005</v>
      </c>
      <c r="I192" s="39">
        <f>VLOOKUP($B192,'Basic Ratio'!$D$76:$AU$87,Graph!A185,FALSE)</f>
        <v>1.4271400000000001</v>
      </c>
      <c r="J192" s="39">
        <f>VLOOKUP($B192,'Basic Ratio'!$D$88:$AU$99,Graph!A185,FALSE)</f>
        <v>2.39228</v>
      </c>
      <c r="K192" s="39">
        <f>VLOOKUP($B192,'Basic Ratio'!$D$100:$AU$111,Graph!A185,FALSE)</f>
        <v>3.5190000000000001</v>
      </c>
      <c r="L192" s="39">
        <f>VLOOKUP($B192,'Basic Ratio'!$D$112:$AU$123,Graph!A185,FALSE)</f>
        <v>1.8121400000000001</v>
      </c>
      <c r="M192" s="39">
        <f>VLOOKUP($B192,'Basic Ratio'!$D$124:$AU$135,Graph!A185,FALSE)</f>
        <v>1.7946200000000001</v>
      </c>
      <c r="N192" s="39">
        <f>VLOOKUP($B192,'Basic Ratio'!$D$136:$AU$147,Graph!A185,FALSE)</f>
        <v>0.32644000000000001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1.06582</v>
      </c>
      <c r="D193" s="32">
        <f>VLOOKUP($B193,'Basic Ratio'!$D$16:$AU$27,Graph!A185,FALSE)</f>
        <v>1.4876</v>
      </c>
      <c r="E193" s="32">
        <f>VLOOKUP($B193,'Basic Ratio'!$D$28:$AU$38,Graph!A185,FALSE)</f>
        <v>1.55002</v>
      </c>
      <c r="F193" s="32">
        <f>VLOOKUP($B193,'Basic Ratio'!$D$40:$AU$51,Graph!A185,FALSE)</f>
        <v>0.96721999999999997</v>
      </c>
      <c r="G193" s="32">
        <f>VLOOKUP($B193,'Basic Ratio'!$D$52:$AU$63,Graph!A185,FALSE)</f>
        <v>0.70518000000000003</v>
      </c>
      <c r="H193" s="32">
        <f>VLOOKUP($B193,'Basic Ratio'!$D$64:$AU$75,Graph!A185,FALSE)</f>
        <v>0.75612999999999997</v>
      </c>
      <c r="I193" s="32">
        <f>VLOOKUP($B193,'Basic Ratio'!$D$76:$AU$87,Graph!A185,FALSE)</f>
        <v>1.68571</v>
      </c>
      <c r="J193" s="32">
        <f>VLOOKUP($B193,'Basic Ratio'!$D$88:$AU$99,Graph!A185,FALSE)</f>
        <v>2.4390800000000001</v>
      </c>
      <c r="K193" s="32">
        <f>VLOOKUP($B193,'Basic Ratio'!$D$100:$AU$111,Graph!A185,FALSE)</f>
        <v>3.5877599999999998</v>
      </c>
      <c r="L193" s="32">
        <f>VLOOKUP($B193,'Basic Ratio'!$D$112:$AU$123,Graph!A185,FALSE)</f>
        <v>1.80894</v>
      </c>
      <c r="M193" s="32">
        <f>VLOOKUP($B193,'Basic Ratio'!$D$124:$AU$135,Graph!A185,FALSE)</f>
        <v>1.8358099999999999</v>
      </c>
      <c r="N193" s="32">
        <f>VLOOKUP($B193,'Basic Ratio'!$D$136:$AU$147,Graph!A185,FALSE)</f>
        <v>0.3634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1.0973999999999999</v>
      </c>
      <c r="D194" s="39">
        <f>VLOOKUP($B194,'Basic Ratio'!$D$16:$AU$27,Graph!A185,FALSE)</f>
        <v>1.41774</v>
      </c>
      <c r="E194" s="39">
        <f>VLOOKUP($B194,'Basic Ratio'!$D$28:$AU$38,Graph!A185,FALSE)</f>
        <v>1.4567399999999999</v>
      </c>
      <c r="F194" s="39">
        <f>VLOOKUP($B194,'Basic Ratio'!$D$40:$AU$51,Graph!A185,FALSE)</f>
        <v>0.92179999999999995</v>
      </c>
      <c r="G194" s="39">
        <f>VLOOKUP($B194,'Basic Ratio'!$D$52:$AU$63,Graph!A185,FALSE)</f>
        <v>0.75119000000000002</v>
      </c>
      <c r="H194" s="39">
        <f>VLOOKUP($B194,'Basic Ratio'!$D$64:$AU$75,Graph!A185,FALSE)</f>
        <v>0.74407000000000001</v>
      </c>
      <c r="I194" s="39">
        <f>VLOOKUP($B194,'Basic Ratio'!$D$76:$AU$87,Graph!A185,FALSE)</f>
        <v>1.5569999999999999</v>
      </c>
      <c r="J194" s="39">
        <f>VLOOKUP($B194,'Basic Ratio'!$D$88:$AU$99,Graph!A185,FALSE)</f>
        <v>2.4809600000000001</v>
      </c>
      <c r="K194" s="39">
        <f>VLOOKUP($B194,'Basic Ratio'!$D$100:$AU$111,Graph!A185,FALSE)</f>
        <v>3.7124199999999998</v>
      </c>
      <c r="L194" s="39">
        <f>VLOOKUP($B194,'Basic Ratio'!$D$112:$AU$123,Graph!A185,FALSE)</f>
        <v>1.8708400000000001</v>
      </c>
      <c r="M194" s="39">
        <f>VLOOKUP($B194,'Basic Ratio'!$D$124:$AU$135,Graph!A185,FALSE)</f>
        <v>1.65679</v>
      </c>
      <c r="N194" s="39">
        <f>VLOOKUP($B194,'Basic Ratio'!$D$136:$AU$147,Graph!A185,FALSE)</f>
        <v>0.40894999999999998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1.20302</v>
      </c>
      <c r="D195" s="32">
        <f>VLOOKUP($B195,'Basic Ratio'!$D$16:$AU$27,Graph!A185,FALSE)</f>
        <v>1.27474</v>
      </c>
      <c r="E195" s="32">
        <f>VLOOKUP($B195,'Basic Ratio'!$D$28:$AU$38,Graph!A185,FALSE)</f>
        <v>1.3760300000000001</v>
      </c>
      <c r="F195" s="32">
        <f>VLOOKUP($B195,'Basic Ratio'!$D$40:$AU$51,Graph!A185,FALSE)</f>
        <v>0.87355000000000005</v>
      </c>
      <c r="G195" s="32">
        <f>VLOOKUP($B195,'Basic Ratio'!$D$52:$AU$63,Graph!A185,FALSE)</f>
        <v>0.39757999999999999</v>
      </c>
      <c r="H195" s="32">
        <f>VLOOKUP($B195,'Basic Ratio'!$D$64:$AU$75,Graph!A185,FALSE)</f>
        <v>0.62480999999999998</v>
      </c>
      <c r="I195" s="32">
        <f>VLOOKUP($B195,'Basic Ratio'!$D$76:$AU$87,Graph!A185,FALSE)</f>
        <v>1.58212</v>
      </c>
      <c r="J195" s="32">
        <f>VLOOKUP($B195,'Basic Ratio'!$D$88:$AU$99,Graph!A185,FALSE)</f>
        <v>2.4274900000000001</v>
      </c>
      <c r="K195" s="32">
        <f>VLOOKUP($B195,'Basic Ratio'!$D$100:$AU$111,Graph!A185,FALSE)</f>
        <v>3.6688700000000001</v>
      </c>
      <c r="L195" s="32">
        <f>VLOOKUP($B195,'Basic Ratio'!$D$112:$AU$123,Graph!A185,FALSE)</f>
        <v>1.8471200000000001</v>
      </c>
      <c r="M195" s="32">
        <f>VLOOKUP($B195,'Basic Ratio'!$D$124:$AU$135,Graph!A185,FALSE)</f>
        <v>1.58449</v>
      </c>
      <c r="N195" s="32">
        <f>VLOOKUP($B195,'Basic Ratio'!$D$136:$AU$147,Graph!A185,FALSE)</f>
        <v>0.44803999999999999</v>
      </c>
    </row>
    <row r="196" spans="1:14" ht="13.5" customHeight="1">
      <c r="B196" s="51">
        <f>B180</f>
        <v>2019</v>
      </c>
      <c r="C196" s="39">
        <f>VLOOKUP($B196,'Basic Ratio'!$D$4:$AU$15,Graph!A185,FALSE)</f>
        <v>1.1269100000000001</v>
      </c>
      <c r="D196" s="39">
        <f>VLOOKUP($B196,'Basic Ratio'!$D$16:$AU$27,Graph!A185,FALSE)</f>
        <v>1.15567</v>
      </c>
      <c r="E196" s="39">
        <f>VLOOKUP($B196,'Basic Ratio'!$D$28:$AU$39,Graph!A185,FALSE)</f>
        <v>1.2984599999999999</v>
      </c>
      <c r="F196" s="39">
        <f>VLOOKUP($B196,'Basic Ratio'!$D$40:$AU$51,Graph!A185,FALSE)</f>
        <v>0.81508999999999998</v>
      </c>
      <c r="G196" s="39">
        <f>VLOOKUP($B196,'Basic Ratio'!$D$52:$AU$63,Graph!A185,FALSE)</f>
        <v>0.30886000000000002</v>
      </c>
      <c r="H196" s="39">
        <f>VLOOKUP($B196,'Basic Ratio'!$D$64:$AU$75,Graph!A185,FALSE)</f>
        <v>0.54086999999999996</v>
      </c>
      <c r="I196" s="39">
        <f>VLOOKUP($B196,'Basic Ratio'!$D$76:$AU$87,Graph!A185,FALSE)</f>
        <v>1.44983</v>
      </c>
      <c r="J196" s="39">
        <f>VLOOKUP($B196,'Basic Ratio'!$D$88:$AU$99,Graph!A185,FALSE)</f>
        <v>2.29915</v>
      </c>
      <c r="K196" s="39">
        <f>VLOOKUP($B196,'Basic Ratio'!$D$100:$AU$111,Graph!A185,FALSE)</f>
        <v>3.54176</v>
      </c>
      <c r="L196" s="39">
        <f>VLOOKUP($B196,'Basic Ratio'!$D$112:$AU$123,Graph!A185,FALSE)</f>
        <v>1.8582799999999999</v>
      </c>
      <c r="M196" s="39">
        <f>VLOOKUP($B196,'Basic Ratio'!$D$124:$AU$135,Graph!A185,FALSE)</f>
        <v>1.44638</v>
      </c>
      <c r="N196" s="39">
        <f>VLOOKUP($B196,'Basic Ratio'!$D$136:$AU$147,Graph!A185,FALSE)</f>
        <v>0.44750000000000001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セブン＆i</v>
      </c>
      <c r="D201" s="52" t="str">
        <f t="shared" ref="D201:N201" si="25">D186</f>
        <v>ﾌｧｰｽﾄﾘﾃｲﾘﾝｸﾞ</v>
      </c>
      <c r="E201" s="52" t="str">
        <f t="shared" si="25"/>
        <v>しまむら</v>
      </c>
      <c r="F201" s="52" t="str">
        <f t="shared" si="25"/>
        <v>イオン</v>
      </c>
      <c r="G201" s="52" t="str">
        <f t="shared" si="25"/>
        <v>ﾌｧﾐﾘｰﾏｰﾄ</v>
      </c>
      <c r="H201" s="52" t="str">
        <f t="shared" si="25"/>
        <v>ローソン</v>
      </c>
      <c r="I201" s="52" t="str">
        <f t="shared" si="25"/>
        <v>ZOZO</v>
      </c>
      <c r="J201" s="53" t="str">
        <f t="shared" si="25"/>
        <v>Wal-Mart</v>
      </c>
      <c r="K201" s="53" t="str">
        <f t="shared" si="25"/>
        <v>Costco</v>
      </c>
      <c r="L201" s="53" t="str">
        <f t="shared" si="25"/>
        <v>Target</v>
      </c>
      <c r="M201" s="53" t="str">
        <f t="shared" si="25"/>
        <v>Amazon</v>
      </c>
      <c r="N201" s="53" t="str">
        <f t="shared" si="25"/>
        <v>Alibaba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4.1904399999999997</v>
      </c>
      <c r="D202" s="32">
        <f>VLOOKUP($B202,'Basic Ratio'!$D$16:$AU$27,Graph!A200,FALSE)</f>
        <v>16.959859999999999</v>
      </c>
      <c r="E202" s="32">
        <f>VLOOKUP($B202,'Basic Ratio'!$D$28:$AU$39,Graph!A200,FALSE)</f>
        <v>4.3915899999999999</v>
      </c>
      <c r="F202" s="32">
        <f>VLOOKUP($B202,'Basic Ratio'!$D$40:$AU$51,Graph!A200,FALSE)</f>
        <v>3.5894900000000001</v>
      </c>
      <c r="G202" s="32">
        <f>VLOOKUP($B202,'Basic Ratio'!$D$52:$AU$63,Graph!A200,FALSE)</f>
        <v>4.8365099999999996</v>
      </c>
      <c r="H202" s="32">
        <f>VLOOKUP($B202,'Basic Ratio'!$D$64:$AU$75,Graph!A200,FALSE)</f>
        <v>2.9017900000000001</v>
      </c>
      <c r="I202" s="32">
        <f>VLOOKUP($B202,'Basic Ratio'!$D$76:$AU$87,Graph!A200,FALSE)</f>
        <v>51.400219999999997</v>
      </c>
      <c r="J202" s="32">
        <f>VLOOKUP($B202,'Basic Ratio'!$D$88:$AU$99,Graph!A200,FALSE)</f>
        <v>4.0140700000000002</v>
      </c>
      <c r="K202" s="32">
        <f>VLOOKUP($B202,'Basic Ratio'!$D$100:$AU$111,Graph!A200,FALSE)</f>
        <v>7.0177399999999999</v>
      </c>
      <c r="L202" s="32">
        <f>VLOOKUP($B202,'Basic Ratio'!$D$112:$AU$123,Graph!A200,FALSE)</f>
        <v>2.65456</v>
      </c>
      <c r="M202" s="32">
        <f>VLOOKUP($B202,'Basic Ratio'!$D$124:$AU$135,Graph!A200,FALSE)</f>
        <v>20.849740000000001</v>
      </c>
      <c r="N202" s="32" t="e">
        <f>VLOOKUP($B202,'Basic Ratio'!$D$136:$AU$147,Graph!A200,FALSE)</f>
        <v>#N/A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3.7276899999999999</v>
      </c>
      <c r="D203" s="39">
        <f>VLOOKUP($B203,'Basic Ratio'!$D$16:$AU$27,Graph!A200,FALSE)</f>
        <v>15.169460000000001</v>
      </c>
      <c r="E203" s="39">
        <f>VLOOKUP($B203,'Basic Ratio'!$D$28:$AU$38,Graph!A200,FALSE)</f>
        <v>4.5932399999999998</v>
      </c>
      <c r="F203" s="39">
        <f>VLOOKUP($B203,'Basic Ratio'!$D$40:$AU$51,Graph!A200,FALSE)</f>
        <v>3.2981799999999999</v>
      </c>
      <c r="G203" s="39">
        <f>VLOOKUP($B203,'Basic Ratio'!$D$52:$AU$63,Graph!A200,FALSE)</f>
        <v>4.0310800000000002</v>
      </c>
      <c r="H203" s="39">
        <f>VLOOKUP($B203,'Basic Ratio'!$D$64:$AU$75,Graph!A200,FALSE)</f>
        <v>2.7954599999999998</v>
      </c>
      <c r="I203" s="39">
        <f>VLOOKUP($B203,'Basic Ratio'!$D$76:$AU$87,Graph!A200,FALSE)</f>
        <v>47.720930000000003</v>
      </c>
      <c r="J203" s="39">
        <f>VLOOKUP($B203,'Basic Ratio'!$D$88:$AU$99,Graph!A200,FALSE)</f>
        <v>4.0554500000000004</v>
      </c>
      <c r="K203" s="39">
        <f>VLOOKUP($B203,'Basic Ratio'!$D$100:$AU$111,Graph!A200,FALSE)</f>
        <v>7.4888399999999997</v>
      </c>
      <c r="L203" s="39">
        <f>VLOOKUP($B203,'Basic Ratio'!$D$112:$AU$123,Graph!A200,FALSE)</f>
        <v>2.5571899999999999</v>
      </c>
      <c r="M203" s="39">
        <f>VLOOKUP($B203,'Basic Ratio'!$D$124:$AU$135,Graph!A200,FALSE)</f>
        <v>14.571</v>
      </c>
      <c r="N203" s="39" t="e">
        <f>VLOOKUP($B203,'Basic Ratio'!$D$136:$AU$147,Graph!A200,FALSE)</f>
        <v>#N/A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3.5620400000000001</v>
      </c>
      <c r="D204" s="32">
        <f>VLOOKUP($B204,'Basic Ratio'!$D$16:$AU$27,Graph!A200,FALSE)</f>
        <v>14.59735</v>
      </c>
      <c r="E204" s="32">
        <f>VLOOKUP($B204,'Basic Ratio'!$D$28:$AU$38,Graph!A200,FALSE)</f>
        <v>4.7637400000000003</v>
      </c>
      <c r="F204" s="32">
        <f>VLOOKUP($B204,'Basic Ratio'!$D$40:$AU$51,Graph!A200,FALSE)</f>
        <v>3.08013</v>
      </c>
      <c r="G204" s="32">
        <f>VLOOKUP($B204,'Basic Ratio'!$D$52:$AU$63,Graph!A200,FALSE)</f>
        <v>3.3521200000000002</v>
      </c>
      <c r="H204" s="32">
        <f>VLOOKUP($B204,'Basic Ratio'!$D$64:$AU$75,Graph!A200,FALSE)</f>
        <v>2.4807999999999999</v>
      </c>
      <c r="I204" s="32">
        <f>VLOOKUP($B204,'Basic Ratio'!$D$76:$AU$87,Graph!A200,FALSE)</f>
        <v>29.8552</v>
      </c>
      <c r="J204" s="32">
        <f>VLOOKUP($B204,'Basic Ratio'!$D$88:$AU$99,Graph!A200,FALSE)</f>
        <v>4.09293</v>
      </c>
      <c r="K204" s="32">
        <f>VLOOKUP($B204,'Basic Ratio'!$D$100:$AU$111,Graph!A200,FALSE)</f>
        <v>7.8082099999999999</v>
      </c>
      <c r="L204" s="32">
        <f>VLOOKUP($B204,'Basic Ratio'!$D$112:$AU$123,Graph!A200,FALSE)</f>
        <v>2.45146</v>
      </c>
      <c r="M204" s="32">
        <f>VLOOKUP($B204,'Basic Ratio'!$D$124:$AU$135,Graph!A200,FALSE)</f>
        <v>10.64616</v>
      </c>
      <c r="N204" s="32">
        <f>VLOOKUP($B204,'Basic Ratio'!$D$136:$AU$147,Graph!A200,FALSE)</f>
        <v>11.00845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3.5281500000000001</v>
      </c>
      <c r="D205" s="39">
        <f>VLOOKUP($B205,'Basic Ratio'!$D$16:$AU$27,Graph!A200,FALSE)</f>
        <v>14.233140000000001</v>
      </c>
      <c r="E205" s="39">
        <f>VLOOKUP($B205,'Basic Ratio'!$D$28:$AU$38,Graph!A200,FALSE)</f>
        <v>4.7409299999999996</v>
      </c>
      <c r="F205" s="39">
        <f>VLOOKUP($B205,'Basic Ratio'!$D$40:$AU$51,Graph!A200,FALSE)</f>
        <v>3.1010399999999998</v>
      </c>
      <c r="G205" s="39">
        <f>VLOOKUP($B205,'Basic Ratio'!$D$52:$AU$63,Graph!A200,FALSE)</f>
        <v>2.69598</v>
      </c>
      <c r="H205" s="39">
        <f>VLOOKUP($B205,'Basic Ratio'!$D$64:$AU$75,Graph!A200,FALSE)</f>
        <v>2.1928399999999999</v>
      </c>
      <c r="I205" s="39">
        <f>VLOOKUP($B205,'Basic Ratio'!$D$76:$AU$87,Graph!A200,FALSE)</f>
        <v>16.176100000000002</v>
      </c>
      <c r="J205" s="39">
        <f>VLOOKUP($B205,'Basic Ratio'!$D$88:$AU$99,Graph!A200,FALSE)</f>
        <v>4.0606900000000001</v>
      </c>
      <c r="K205" s="39">
        <f>VLOOKUP($B205,'Basic Ratio'!$D$100:$AU$111,Graph!A200,FALSE)</f>
        <v>7.8351800000000003</v>
      </c>
      <c r="L205" s="39">
        <f>VLOOKUP($B205,'Basic Ratio'!$D$112:$AU$123,Graph!A200,FALSE)</f>
        <v>2.49817</v>
      </c>
      <c r="M205" s="39">
        <f>VLOOKUP($B205,'Basic Ratio'!$D$124:$AU$135,Graph!A200,FALSE)</f>
        <v>8.2683099999999996</v>
      </c>
      <c r="N205" s="39">
        <f>VLOOKUP($B205,'Basic Ratio'!$D$136:$AU$147,Graph!A200,FALSE)</f>
        <v>11.184150000000001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3.3671899999999999</v>
      </c>
      <c r="D206" s="32">
        <f>VLOOKUP($B206,'Basic Ratio'!$D$16:$AU$27,Graph!A200,FALSE)</f>
        <v>13.440709999999999</v>
      </c>
      <c r="E206" s="32">
        <f>VLOOKUP($B206,'Basic Ratio'!$D$28:$AU$38,Graph!A200,FALSE)</f>
        <v>4.6043700000000003</v>
      </c>
      <c r="F206" s="32">
        <f>VLOOKUP($B206,'Basic Ratio'!$D$40:$AU$51,Graph!A200,FALSE)</f>
        <v>3.0445199999999999</v>
      </c>
      <c r="G206" s="32">
        <f>VLOOKUP($B206,'Basic Ratio'!$D$52:$AU$63,Graph!A200,FALSE)</f>
        <v>2.1974200000000002</v>
      </c>
      <c r="H206" s="32">
        <f>VLOOKUP($B206,'Basic Ratio'!$D$64:$AU$75,Graph!A200,FALSE)</f>
        <v>1.96078</v>
      </c>
      <c r="I206" s="32">
        <f>VLOOKUP($B206,'Basic Ratio'!$D$76:$AU$87,Graph!A200,FALSE)</f>
        <v>13.61163</v>
      </c>
      <c r="J206" s="32">
        <f>VLOOKUP($B206,'Basic Ratio'!$D$88:$AU$99,Graph!A200,FALSE)</f>
        <v>4.1409200000000004</v>
      </c>
      <c r="K206" s="32">
        <f>VLOOKUP($B206,'Basic Ratio'!$D$100:$AU$111,Graph!A200,FALSE)</f>
        <v>7.8464700000000001</v>
      </c>
      <c r="L206" s="32">
        <f>VLOOKUP($B206,'Basic Ratio'!$D$112:$AU$123,Graph!A200,FALSE)</f>
        <v>2.7735799999999999</v>
      </c>
      <c r="M206" s="32">
        <f>VLOOKUP($B206,'Basic Ratio'!$D$124:$AU$135,Graph!A200,FALSE)</f>
        <v>6.3754099999999996</v>
      </c>
      <c r="N206" s="32">
        <f>VLOOKUP($B206,'Basic Ratio'!$D$136:$AU$147,Graph!A200,FALSE)</f>
        <v>10.3538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3.1412</v>
      </c>
      <c r="D207" s="39">
        <f>VLOOKUP($B207,'Basic Ratio'!$D$16:$AU$27,Graph!A200,FALSE)</f>
        <v>13.799910000000001</v>
      </c>
      <c r="E207" s="39">
        <f>VLOOKUP($B207,'Basic Ratio'!$D$28:$AU$38,Graph!A200,FALSE)</f>
        <v>4.5122499999999999</v>
      </c>
      <c r="F207" s="39">
        <f>VLOOKUP($B207,'Basic Ratio'!$D$40:$AU$51,Graph!A200,FALSE)</f>
        <v>3.2174900000000002</v>
      </c>
      <c r="G207" s="39">
        <f>VLOOKUP($B207,'Basic Ratio'!$D$52:$AU$63,Graph!A200,FALSE)</f>
        <v>2.1862599999999999</v>
      </c>
      <c r="H207" s="39">
        <f>VLOOKUP($B207,'Basic Ratio'!$D$64:$AU$75,Graph!A200,FALSE)</f>
        <v>2.0216699999999999</v>
      </c>
      <c r="I207" s="39">
        <f>VLOOKUP($B207,'Basic Ratio'!$D$76:$AU$87,Graph!A200,FALSE)</f>
        <v>18.213519999999999</v>
      </c>
      <c r="J207" s="39">
        <f>VLOOKUP($B207,'Basic Ratio'!$D$88:$AU$99,Graph!A200,FALSE)</f>
        <v>4.1354199999999999</v>
      </c>
      <c r="K207" s="39">
        <f>VLOOKUP($B207,'Basic Ratio'!$D$100:$AU$111,Graph!A200,FALSE)</f>
        <v>7.6874099999999999</v>
      </c>
      <c r="L207" s="39">
        <f>VLOOKUP($B207,'Basic Ratio'!$D$112:$AU$123,Graph!A200,FALSE)</f>
        <v>2.8839700000000001</v>
      </c>
      <c r="M207" s="39">
        <f>VLOOKUP($B207,'Basic Ratio'!$D$124:$AU$135,Graph!A200,FALSE)</f>
        <v>5.5150600000000001</v>
      </c>
      <c r="N207" s="39">
        <f>VLOOKUP($B207,'Basic Ratio'!$D$136:$AU$147,Graph!A200,FALSE)</f>
        <v>8.8846600000000002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2.9323700000000001</v>
      </c>
      <c r="D208" s="32">
        <f>VLOOKUP($B208,'Basic Ratio'!$D$16:$AU$27,Graph!A200,FALSE)</f>
        <v>14.22391</v>
      </c>
      <c r="E208" s="32">
        <f>VLOOKUP($B208,'Basic Ratio'!$D$28:$AU$38,Graph!A200,FALSE)</f>
        <v>4.3835300000000004</v>
      </c>
      <c r="F208" s="32">
        <f>VLOOKUP($B208,'Basic Ratio'!$D$40:$AU$51,Graph!A200,FALSE)</f>
        <v>3.1127199999999999</v>
      </c>
      <c r="G208" s="32">
        <f>VLOOKUP($B208,'Basic Ratio'!$D$52:$AU$63,Graph!A200,FALSE)</f>
        <v>2.7754799999999999</v>
      </c>
      <c r="H208" s="32">
        <f>VLOOKUP($B208,'Basic Ratio'!$D$64:$AU$75,Graph!A200,FALSE)</f>
        <v>2.01281</v>
      </c>
      <c r="I208" s="32">
        <f>VLOOKUP($B208,'Basic Ratio'!$D$76:$AU$87,Graph!A200,FALSE)</f>
        <v>23.429839999999999</v>
      </c>
      <c r="J208" s="32">
        <f>VLOOKUP($B208,'Basic Ratio'!$D$88:$AU$99,Graph!A200,FALSE)</f>
        <v>4.2122700000000002</v>
      </c>
      <c r="K208" s="32">
        <f>VLOOKUP($B208,'Basic Ratio'!$D$100:$AU$111,Graph!A200,FALSE)</f>
        <v>7.31839</v>
      </c>
      <c r="L208" s="32">
        <f>VLOOKUP($B208,'Basic Ratio'!$D$112:$AU$123,Graph!A200,FALSE)</f>
        <v>2.8178800000000002</v>
      </c>
      <c r="M208" s="32">
        <f>VLOOKUP($B208,'Basic Ratio'!$D$124:$AU$135,Graph!A200,FALSE)</f>
        <v>5.3378500000000004</v>
      </c>
      <c r="N208" s="32">
        <f>VLOOKUP($B208,'Basic Ratio'!$D$136:$AU$147,Graph!A200,FALSE)</f>
        <v>9.3555799999999998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3.0209600000000001</v>
      </c>
      <c r="D209" s="39">
        <f>VLOOKUP($B209,'Basic Ratio'!$D$16:$AU$27,Graph!A200,FALSE)</f>
        <v>14.38707</v>
      </c>
      <c r="E209" s="39">
        <f>VLOOKUP($B209,'Basic Ratio'!$D$28:$AU$38,Graph!A200,FALSE)</f>
        <v>4.3004899999999999</v>
      </c>
      <c r="F209" s="39">
        <f>VLOOKUP($B209,'Basic Ratio'!$D$40:$AU$51,Graph!A200,FALSE)</f>
        <v>3.0988699999999998</v>
      </c>
      <c r="G209" s="39">
        <f>VLOOKUP($B209,'Basic Ratio'!$D$52:$AU$63,Graph!A200,FALSE)</f>
        <v>3.17252</v>
      </c>
      <c r="H209" s="39">
        <f>VLOOKUP($B209,'Basic Ratio'!$D$64:$AU$75,Graph!A200,FALSE)</f>
        <v>1.94923</v>
      </c>
      <c r="I209" s="39">
        <f>VLOOKUP($B209,'Basic Ratio'!$D$76:$AU$87,Graph!A200,FALSE)</f>
        <v>21.796279999999999</v>
      </c>
      <c r="J209" s="39">
        <f>VLOOKUP($B209,'Basic Ratio'!$D$88:$AU$99,Graph!A200,FALSE)</f>
        <v>4.3698800000000002</v>
      </c>
      <c r="K209" s="39">
        <f>VLOOKUP($B209,'Basic Ratio'!$D$100:$AU$111,Graph!A200,FALSE)</f>
        <v>7.3301299999999996</v>
      </c>
      <c r="L209" s="39">
        <f>VLOOKUP($B209,'Basic Ratio'!$D$112:$AU$123,Graph!A200,FALSE)</f>
        <v>2.8471700000000002</v>
      </c>
      <c r="M209" s="39">
        <f>VLOOKUP($B209,'Basic Ratio'!$D$124:$AU$135,Graph!A200,FALSE)</f>
        <v>4.5618400000000001</v>
      </c>
      <c r="N209" s="39">
        <f>VLOOKUP($B209,'Basic Ratio'!$D$136:$AU$147,Graph!A200,FALSE)</f>
        <v>5.7734800000000002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3.30627</v>
      </c>
      <c r="D210" s="32">
        <f>VLOOKUP($B210,'Basic Ratio'!$D$16:$AU$27,Graph!A200,FALSE)</f>
        <v>14.586650000000001</v>
      </c>
      <c r="E210" s="32">
        <f>VLOOKUP($B210,'Basic Ratio'!$D$28:$AU$38,Graph!A200,FALSE)</f>
        <v>4.0795899999999996</v>
      </c>
      <c r="F210" s="32">
        <f>VLOOKUP($B210,'Basic Ratio'!$D$40:$AU$51,Graph!A200,FALSE)</f>
        <v>3.07185</v>
      </c>
      <c r="G210" s="32">
        <f>VLOOKUP($B210,'Basic Ratio'!$D$52:$AU$63,Graph!A200,FALSE)</f>
        <v>1.90446</v>
      </c>
      <c r="H210" s="32">
        <f>VLOOKUP($B210,'Basic Ratio'!$D$64:$AU$75,Graph!A200,FALSE)</f>
        <v>1.9137200000000001</v>
      </c>
      <c r="I210" s="32">
        <f>VLOOKUP($B210,'Basic Ratio'!$D$76:$AU$87,Graph!A200,FALSE)</f>
        <v>19.75722</v>
      </c>
      <c r="J210" s="32">
        <f>VLOOKUP($B210,'Basic Ratio'!$D$88:$AU$99,Graph!A200,FALSE)</f>
        <v>4.5479700000000003</v>
      </c>
      <c r="K210" s="32">
        <f>VLOOKUP($B210,'Basic Ratio'!$D$100:$AU$111,Graph!A200,FALSE)</f>
        <v>7.4824799999999998</v>
      </c>
      <c r="L210" s="32">
        <f>VLOOKUP($B210,'Basic Ratio'!$D$112:$AU$123,Graph!A200,FALSE)</f>
        <v>2.79521</v>
      </c>
      <c r="M210" s="32">
        <f>VLOOKUP($B210,'Basic Ratio'!$D$124:$AU$135,Graph!A200,FALSE)</f>
        <v>4.2089400000000001</v>
      </c>
      <c r="N210" s="32">
        <f>VLOOKUP($B210,'Basic Ratio'!$D$136:$AU$147,Graph!A200,FALSE)</f>
        <v>4.7545599999999997</v>
      </c>
    </row>
    <row r="211" spans="1:14" ht="13.5" customHeight="1">
      <c r="B211" s="51">
        <f>B196</f>
        <v>2019</v>
      </c>
      <c r="C211" s="39">
        <f>VLOOKUP($B211,'Basic Ratio'!$D$4:$AU$15,Graph!A200,FALSE)</f>
        <v>3.0889600000000002</v>
      </c>
      <c r="D211" s="39">
        <f>VLOOKUP($B211,'Basic Ratio'!$D$16:$AU$27,Graph!A200,FALSE)</f>
        <v>14.443709999999999</v>
      </c>
      <c r="E211" s="39">
        <f>VLOOKUP($B211,'Basic Ratio'!$D$28:$AU$39,Graph!A200,FALSE)</f>
        <v>3.9200400000000002</v>
      </c>
      <c r="F211" s="39">
        <f>VLOOKUP($B211,'Basic Ratio'!$D$40:$AU$51,Graph!A200,FALSE)</f>
        <v>2.9240200000000001</v>
      </c>
      <c r="G211" s="39">
        <f>VLOOKUP($B211,'Basic Ratio'!$D$52:$AU$63,Graph!A200,FALSE)</f>
        <v>0.84970000000000001</v>
      </c>
      <c r="H211" s="39">
        <f>VLOOKUP($B211,'Basic Ratio'!$D$64:$AU$75,Graph!A200,FALSE)</f>
        <v>1.8838999999999999</v>
      </c>
      <c r="I211" s="39">
        <f>VLOOKUP($B211,'Basic Ratio'!$D$76:$AU$87,Graph!A200,FALSE)</f>
        <v>14.93272</v>
      </c>
      <c r="J211" s="39">
        <f>VLOOKUP($B211,'Basic Ratio'!$D$88:$AU$99,Graph!A200,FALSE)</f>
        <v>4.3948600000000004</v>
      </c>
      <c r="K211" s="39">
        <f>VLOOKUP($B211,'Basic Ratio'!$D$100:$AU$111,Graph!A200,FALSE)</f>
        <v>7.5276899999999998</v>
      </c>
      <c r="L211" s="39">
        <f>VLOOKUP($B211,'Basic Ratio'!$D$112:$AU$123,Graph!A200,FALSE)</f>
        <v>2.7888700000000002</v>
      </c>
      <c r="M211" s="39">
        <f>VLOOKUP($B211,'Basic Ratio'!$D$124:$AU$135,Graph!A200,FALSE)</f>
        <v>3.51437</v>
      </c>
      <c r="N211" s="39">
        <f>VLOOKUP($B211,'Basic Ratio'!$D$136:$AU$147,Graph!A200,FALSE)</f>
        <v>4.43079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セブン＆i</v>
      </c>
      <c r="D216" s="52" t="str">
        <f t="shared" ref="D216:N216" si="27">D201</f>
        <v>ﾌｧｰｽﾄﾘﾃｲﾘﾝｸﾞ</v>
      </c>
      <c r="E216" s="52" t="str">
        <f t="shared" si="27"/>
        <v>しまむら</v>
      </c>
      <c r="F216" s="52" t="str">
        <f t="shared" si="27"/>
        <v>イオン</v>
      </c>
      <c r="G216" s="52" t="str">
        <f t="shared" si="27"/>
        <v>ﾌｧﾐﾘｰﾏｰﾄ</v>
      </c>
      <c r="H216" s="52" t="str">
        <f t="shared" si="27"/>
        <v>ローソン</v>
      </c>
      <c r="I216" s="52" t="str">
        <f t="shared" si="27"/>
        <v>ZOZO</v>
      </c>
      <c r="J216" s="53" t="str">
        <f t="shared" si="27"/>
        <v>Wal-Mart</v>
      </c>
      <c r="K216" s="53" t="str">
        <f t="shared" si="27"/>
        <v>Costco</v>
      </c>
      <c r="L216" s="53" t="str">
        <f t="shared" si="27"/>
        <v>Target</v>
      </c>
      <c r="M216" s="53" t="str">
        <f t="shared" si="27"/>
        <v>Amazon</v>
      </c>
      <c r="N216" s="53" t="str">
        <f t="shared" si="27"/>
        <v>Alibaba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26.198689999999999</v>
      </c>
      <c r="D217" s="32">
        <f>VLOOKUP($B217,'Basic Ratio'!$D$16:$AU$27,Graph!A215,FALSE)</f>
        <v>53.889620000000001</v>
      </c>
      <c r="E217" s="32">
        <f>VLOOKUP($B217,'Basic Ratio'!$D$28:$AU$39,Graph!A215,FALSE)</f>
        <v>343.15789000000001</v>
      </c>
      <c r="F217" s="32">
        <f>VLOOKUP($B217,'Basic Ratio'!$D$40:$AU$51,Graph!A215,FALSE)</f>
        <v>6.7596299999999996</v>
      </c>
      <c r="G217" s="32">
        <f>VLOOKUP($B217,'Basic Ratio'!$D$52:$AU$63,Graph!A215,FALSE)</f>
        <v>15.216559999999999</v>
      </c>
      <c r="H217" s="32">
        <f>VLOOKUP($B217,'Basic Ratio'!$D$64:$AU$75,Graph!A215,FALSE)</f>
        <v>21.25525</v>
      </c>
      <c r="I217" s="32">
        <f>VLOOKUP($B217,'Basic Ratio'!$D$76:$AU$87,Graph!A215,FALSE)</f>
        <v>7.9835000000000003</v>
      </c>
      <c r="J217" s="32">
        <f>VLOOKUP($B217,'Basic Ratio'!$D$88:$AU$99,Graph!A215,FALSE)</f>
        <v>91.378529999999998</v>
      </c>
      <c r="K217" s="32">
        <f>VLOOKUP($B217,'Basic Ratio'!$D$100:$AU$111,Graph!A215,FALSE)</f>
        <v>113.45851999999999</v>
      </c>
      <c r="L217" s="32" t="e">
        <f>VLOOKUP($B217,'Basic Ratio'!$D$112:$AU$123,Graph!A215,FALSE)</f>
        <v>#N/A</v>
      </c>
      <c r="M217" s="32">
        <f>VLOOKUP($B217,'Basic Ratio'!$D$124:$AU$135,Graph!A215,FALSE)</f>
        <v>26.566210000000002</v>
      </c>
      <c r="N217" s="32" t="e">
        <f>VLOOKUP($B217,'Basic Ratio'!$D$136:$AU$147,Graph!A215,FALSE)</f>
        <v>#N/A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15.61974</v>
      </c>
      <c r="D218" s="39">
        <f>VLOOKUP($B218,'Basic Ratio'!$D$16:$AU$27,Graph!A215,FALSE)</f>
        <v>50.18806</v>
      </c>
      <c r="E218" s="39">
        <f>VLOOKUP($B218,'Basic Ratio'!$D$28:$AU$38,Graph!A215,FALSE)</f>
        <v>301.48998</v>
      </c>
      <c r="F218" s="39">
        <f>VLOOKUP($B218,'Basic Ratio'!$D$40:$AU$51,Graph!A215,FALSE)</f>
        <v>7.2067199999999998</v>
      </c>
      <c r="G218" s="39">
        <f>VLOOKUP($B218,'Basic Ratio'!$D$52:$AU$63,Graph!A215,FALSE)</f>
        <v>25.573560000000001</v>
      </c>
      <c r="H218" s="39">
        <f>VLOOKUP($B218,'Basic Ratio'!$D$64:$AU$75,Graph!A215,FALSE)</f>
        <v>11.448169999999999</v>
      </c>
      <c r="I218" s="39">
        <f>VLOOKUP($B218,'Basic Ratio'!$D$76:$AU$87,Graph!A215,FALSE)</f>
        <v>7.7471699999999997</v>
      </c>
      <c r="J218" s="39">
        <f>VLOOKUP($B218,'Basic Ratio'!$D$88:$AU$99,Graph!A215,FALSE)</f>
        <v>80.992019999999997</v>
      </c>
      <c r="K218" s="39">
        <f>VLOOKUP($B218,'Basic Ratio'!$D$100:$AU$111,Graph!A215,FALSE)</f>
        <v>116.9165</v>
      </c>
      <c r="L218" s="39" t="e">
        <f>VLOOKUP($B218,'Basic Ratio'!$D$112:$AU$123,Graph!A215,FALSE)</f>
        <v>#N/A</v>
      </c>
      <c r="M218" s="39">
        <f>VLOOKUP($B218,'Basic Ratio'!$D$124:$AU$135,Graph!A215,FALSE)</f>
        <v>23.125060000000001</v>
      </c>
      <c r="N218" s="39" t="e">
        <f>VLOOKUP($B218,'Basic Ratio'!$D$136:$AU$147,Graph!A215,FALSE)</f>
        <v>#N/A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13.90142</v>
      </c>
      <c r="D219" s="32">
        <f>VLOOKUP($B219,'Basic Ratio'!$D$16:$AU$27,Graph!A215,FALSE)</f>
        <v>50.007750000000001</v>
      </c>
      <c r="E219" s="32">
        <f>VLOOKUP($B219,'Basic Ratio'!$D$28:$AU$38,Graph!A215,FALSE)</f>
        <v>269.68203999999997</v>
      </c>
      <c r="F219" s="32">
        <f>VLOOKUP($B219,'Basic Ratio'!$D$40:$AU$51,Graph!A215,FALSE)</f>
        <v>6.6047700000000003</v>
      </c>
      <c r="G219" s="32">
        <f>VLOOKUP($B219,'Basic Ratio'!$D$52:$AU$63,Graph!A215,FALSE)</f>
        <v>24.02178</v>
      </c>
      <c r="H219" s="32">
        <f>VLOOKUP($B219,'Basic Ratio'!$D$64:$AU$75,Graph!A215,FALSE)</f>
        <v>6.3483999999999998</v>
      </c>
      <c r="I219" s="32">
        <f>VLOOKUP($B219,'Basic Ratio'!$D$76:$AU$87,Graph!A215,FALSE)</f>
        <v>6.0613900000000003</v>
      </c>
      <c r="J219" s="32">
        <f>VLOOKUP($B219,'Basic Ratio'!$D$88:$AU$99,Graph!A215,FALSE)</f>
        <v>73.774259999999998</v>
      </c>
      <c r="K219" s="32">
        <f>VLOOKUP($B219,'Basic Ratio'!$D$100:$AU$111,Graph!A215,FALSE)</f>
        <v>118.09053</v>
      </c>
      <c r="L219" s="32" t="e">
        <f>VLOOKUP($B219,'Basic Ratio'!$D$112:$AU$123,Graph!A215,FALSE)</f>
        <v>#N/A</v>
      </c>
      <c r="M219" s="32">
        <f>VLOOKUP($B219,'Basic Ratio'!$D$124:$AU$135,Graph!A215,FALSE)</f>
        <v>19.12743</v>
      </c>
      <c r="N219" s="32">
        <f>VLOOKUP($B219,'Basic Ratio'!$D$136:$AU$147,Graph!A215,FALSE)</f>
        <v>154.09375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13.96949</v>
      </c>
      <c r="D220" s="39">
        <f>VLOOKUP($B220,'Basic Ratio'!$D$16:$AU$27,Graph!A215,FALSE)</f>
        <v>42.84722</v>
      </c>
      <c r="E220" s="39">
        <f>VLOOKUP($B220,'Basic Ratio'!$D$28:$AU$38,Graph!A215,FALSE)</f>
        <v>254.57671999999999</v>
      </c>
      <c r="F220" s="39">
        <f>VLOOKUP($B220,'Basic Ratio'!$D$40:$AU$51,Graph!A215,FALSE)</f>
        <v>5.4884199999999996</v>
      </c>
      <c r="G220" s="39">
        <f>VLOOKUP($B220,'Basic Ratio'!$D$52:$AU$63,Graph!A215,FALSE)</f>
        <v>18.725549999999998</v>
      </c>
      <c r="H220" s="39">
        <f>VLOOKUP($B220,'Basic Ratio'!$D$64:$AU$75,Graph!A215,FALSE)</f>
        <v>8.2133599999999998</v>
      </c>
      <c r="I220" s="39">
        <f>VLOOKUP($B220,'Basic Ratio'!$D$76:$AU$87,Graph!A215,FALSE)</f>
        <v>5.2315399999999999</v>
      </c>
      <c r="J220" s="39">
        <f>VLOOKUP($B220,'Basic Ratio'!$D$88:$AU$99,Graph!A215,FALSE)</f>
        <v>70.850729999999999</v>
      </c>
      <c r="K220" s="39">
        <f>VLOOKUP($B220,'Basic Ratio'!$D$100:$AU$111,Graph!A215,FALSE)</f>
        <v>117.10021999999999</v>
      </c>
      <c r="L220" s="39" t="e">
        <f>VLOOKUP($B220,'Basic Ratio'!$D$112:$AU$123,Graph!A215,FALSE)</f>
        <v>#N/A</v>
      </c>
      <c r="M220" s="39">
        <f>VLOOKUP($B220,'Basic Ratio'!$D$124:$AU$135,Graph!A215,FALSE)</f>
        <v>17.346689999999999</v>
      </c>
      <c r="N220" s="39">
        <f>VLOOKUP($B220,'Basic Ratio'!$D$136:$AU$147,Graph!A215,FALSE)</f>
        <v>39.373080000000002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12.07352</v>
      </c>
      <c r="D221" s="32">
        <f>VLOOKUP($B221,'Basic Ratio'!$D$16:$AU$27,Graph!A215,FALSE)</f>
        <v>36.288930000000001</v>
      </c>
      <c r="E221" s="32">
        <f>VLOOKUP($B221,'Basic Ratio'!$D$28:$AU$38,Graph!A215,FALSE)</f>
        <v>225.55321000000001</v>
      </c>
      <c r="F221" s="32">
        <f>VLOOKUP($B221,'Basic Ratio'!$D$40:$AU$51,Graph!A215,FALSE)</f>
        <v>5.0127800000000002</v>
      </c>
      <c r="G221" s="32">
        <f>VLOOKUP($B221,'Basic Ratio'!$D$52:$AU$63,Graph!A215,FALSE)</f>
        <v>15.274150000000001</v>
      </c>
      <c r="H221" s="32">
        <f>VLOOKUP($B221,'Basic Ratio'!$D$64:$AU$75,Graph!A215,FALSE)</f>
        <v>13.12415</v>
      </c>
      <c r="I221" s="32">
        <f>VLOOKUP($B221,'Basic Ratio'!$D$76:$AU$87,Graph!A215,FALSE)</f>
        <v>4.7156799999999999</v>
      </c>
      <c r="J221" s="32">
        <f>VLOOKUP($B221,'Basic Ratio'!$D$88:$AU$99,Graph!A215,FALSE)</f>
        <v>72.188929999999999</v>
      </c>
      <c r="K221" s="32">
        <f>VLOOKUP($B221,'Basic Ratio'!$D$100:$AU$111,Graph!A215,FALSE)</f>
        <v>114.64631</v>
      </c>
      <c r="L221" s="32" t="e">
        <f>VLOOKUP($B221,'Basic Ratio'!$D$112:$AU$123,Graph!A215,FALSE)</f>
        <v>#N/A</v>
      </c>
      <c r="M221" s="32">
        <f>VLOOKUP($B221,'Basic Ratio'!$D$124:$AU$135,Graph!A215,FALSE)</f>
        <v>17.1477</v>
      </c>
      <c r="N221" s="32">
        <f>VLOOKUP($B221,'Basic Ratio'!$D$136:$AU$147,Graph!A215,FALSE)</f>
        <v>18.27872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11.611219999999999</v>
      </c>
      <c r="D222" s="39">
        <f>VLOOKUP($B222,'Basic Ratio'!$D$16:$AU$27,Graph!A215,FALSE)</f>
        <v>40.604579999999999</v>
      </c>
      <c r="E222" s="39">
        <f>VLOOKUP($B222,'Basic Ratio'!$D$28:$AU$38,Graph!A215,FALSE)</f>
        <v>198.38619</v>
      </c>
      <c r="F222" s="39">
        <f>VLOOKUP($B222,'Basic Ratio'!$D$40:$AU$51,Graph!A215,FALSE)</f>
        <v>5.4193699999999998</v>
      </c>
      <c r="G222" s="39">
        <f>VLOOKUP($B222,'Basic Ratio'!$D$52:$AU$63,Graph!A215,FALSE)</f>
        <v>17.561119999999999</v>
      </c>
      <c r="H222" s="39">
        <f>VLOOKUP($B222,'Basic Ratio'!$D$64:$AU$75,Graph!A215,FALSE)</f>
        <v>15.051970000000001</v>
      </c>
      <c r="I222" s="39">
        <f>VLOOKUP($B222,'Basic Ratio'!$D$76:$AU$87,Graph!A215,FALSE)</f>
        <v>5.33026</v>
      </c>
      <c r="J222" s="39">
        <f>VLOOKUP($B222,'Basic Ratio'!$D$88:$AU$99,Graph!A215,FALSE)</f>
        <v>77.750360000000001</v>
      </c>
      <c r="K222" s="39">
        <f>VLOOKUP($B222,'Basic Ratio'!$D$100:$AU$111,Graph!A215,FALSE)</f>
        <v>108.14239000000001</v>
      </c>
      <c r="L222" s="39" t="e">
        <f>VLOOKUP($B222,'Basic Ratio'!$D$112:$AU$123,Graph!A215,FALSE)</f>
        <v>#N/A</v>
      </c>
      <c r="M222" s="39">
        <f>VLOOKUP($B222,'Basic Ratio'!$D$124:$AU$135,Graph!A215,FALSE)</f>
        <v>18.996269999999999</v>
      </c>
      <c r="N222" s="39">
        <f>VLOOKUP($B222,'Basic Ratio'!$D$136:$AU$147,Graph!A215,FALSE)</f>
        <v>19.536989999999999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11.04364</v>
      </c>
      <c r="D223" s="32">
        <f>VLOOKUP($B223,'Basic Ratio'!$D$16:$AU$27,Graph!A215,FALSE)</f>
        <v>44.54712</v>
      </c>
      <c r="E223" s="32">
        <f>VLOOKUP($B223,'Basic Ratio'!$D$28:$AU$38,Graph!A215,FALSE)</f>
        <v>177.82043999999999</v>
      </c>
      <c r="F223" s="32">
        <f>VLOOKUP($B223,'Basic Ratio'!$D$40:$AU$51,Graph!A215,FALSE)</f>
        <v>5.2220300000000002</v>
      </c>
      <c r="G223" s="32">
        <f>VLOOKUP($B223,'Basic Ratio'!$D$52:$AU$63,Graph!A215,FALSE)</f>
        <v>6.0739799999999997</v>
      </c>
      <c r="H223" s="32">
        <f>VLOOKUP($B223,'Basic Ratio'!$D$64:$AU$75,Graph!A215,FALSE)</f>
        <v>12.788309999999999</v>
      </c>
      <c r="I223" s="32">
        <f>VLOOKUP($B223,'Basic Ratio'!$D$76:$AU$87,Graph!A215,FALSE)</f>
        <v>4.7705399999999996</v>
      </c>
      <c r="J223" s="32">
        <f>VLOOKUP($B223,'Basic Ratio'!$D$88:$AU$99,Graph!A215,FALSE)</f>
        <v>84.801990000000004</v>
      </c>
      <c r="K223" s="32">
        <f>VLOOKUP($B223,'Basic Ratio'!$D$100:$AU$111,Graph!A215,FALSE)</f>
        <v>100.73738</v>
      </c>
      <c r="L223" s="32" t="e">
        <f>VLOOKUP($B223,'Basic Ratio'!$D$112:$AU$123,Graph!A215,FALSE)</f>
        <v>#N/A</v>
      </c>
      <c r="M223" s="32">
        <f>VLOOKUP($B223,'Basic Ratio'!$D$124:$AU$135,Graph!A215,FALSE)</f>
        <v>19.436430000000001</v>
      </c>
      <c r="N223" s="32">
        <f>VLOOKUP($B223,'Basic Ratio'!$D$136:$AU$147,Graph!A215,FALSE)</f>
        <v>24.417310000000001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9.8667899999999999</v>
      </c>
      <c r="D224" s="39">
        <f>VLOOKUP($B224,'Basic Ratio'!$D$16:$AU$27,Graph!A215,FALSE)</f>
        <v>45.149970000000003</v>
      </c>
      <c r="E224" s="39">
        <f>VLOOKUP($B224,'Basic Ratio'!$D$28:$AU$38,Graph!A215,FALSE)</f>
        <v>150.29309000000001</v>
      </c>
      <c r="F224" s="39">
        <f>VLOOKUP($B224,'Basic Ratio'!$D$40:$AU$51,Graph!A215,FALSE)</f>
        <v>4.8924799999999999</v>
      </c>
      <c r="G224" s="39">
        <f>VLOOKUP($B224,'Basic Ratio'!$D$52:$AU$63,Graph!A215,FALSE)</f>
        <v>4.9203000000000001</v>
      </c>
      <c r="H224" s="39">
        <f>VLOOKUP($B224,'Basic Ratio'!$D$64:$AU$75,Graph!A215,FALSE)</f>
        <v>9.6120400000000004</v>
      </c>
      <c r="I224" s="39">
        <f>VLOOKUP($B224,'Basic Ratio'!$D$76:$AU$87,Graph!A215,FALSE)</f>
        <v>4.2574399999999999</v>
      </c>
      <c r="J224" s="39">
        <f>VLOOKUP($B224,'Basic Ratio'!$D$88:$AU$99,Graph!A215,FALSE)</f>
        <v>87.403790000000001</v>
      </c>
      <c r="K224" s="39">
        <f>VLOOKUP($B224,'Basic Ratio'!$D$100:$AU$111,Graph!A215,FALSE)</f>
        <v>96.143820000000005</v>
      </c>
      <c r="L224" s="39" t="e">
        <f>VLOOKUP($B224,'Basic Ratio'!$D$112:$AU$123,Graph!A215,FALSE)</f>
        <v>#N/A</v>
      </c>
      <c r="M224" s="39">
        <f>VLOOKUP($B224,'Basic Ratio'!$D$124:$AU$135,Graph!A215,FALSE)</f>
        <v>20.516290000000001</v>
      </c>
      <c r="N224" s="39">
        <f>VLOOKUP($B224,'Basic Ratio'!$D$136:$AU$147,Graph!A215,FALSE)</f>
        <v>20.95767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12.053330000000001</v>
      </c>
      <c r="D225" s="32">
        <f>VLOOKUP($B225,'Basic Ratio'!$D$16:$AU$27,Graph!A215,FALSE)</f>
        <v>48.404949999999999</v>
      </c>
      <c r="E225" s="32">
        <f>VLOOKUP($B225,'Basic Ratio'!$D$28:$AU$38,Graph!A215,FALSE)</f>
        <v>123.79458</v>
      </c>
      <c r="F225" s="32">
        <f>VLOOKUP($B225,'Basic Ratio'!$D$40:$AU$51,Graph!A215,FALSE)</f>
        <v>4.4697800000000001</v>
      </c>
      <c r="G225" s="32">
        <f>VLOOKUP($B225,'Basic Ratio'!$D$52:$AU$63,Graph!A215,FALSE)</f>
        <v>3.0297900000000002</v>
      </c>
      <c r="H225" s="32">
        <f>VLOOKUP($B225,'Basic Ratio'!$D$64:$AU$75,Graph!A215,FALSE)</f>
        <v>9.1461799999999993</v>
      </c>
      <c r="I225" s="32">
        <f>VLOOKUP($B225,'Basic Ratio'!$D$76:$AU$87,Graph!A215,FALSE)</f>
        <v>4.4862299999999999</v>
      </c>
      <c r="J225" s="32">
        <f>VLOOKUP($B225,'Basic Ratio'!$D$88:$AU$99,Graph!A215,FALSE)</f>
        <v>86.476420000000005</v>
      </c>
      <c r="K225" s="32">
        <f>VLOOKUP($B225,'Basic Ratio'!$D$100:$AU$111,Graph!A215,FALSE)</f>
        <v>91.309899999999999</v>
      </c>
      <c r="L225" s="32" t="e">
        <f>VLOOKUP($B225,'Basic Ratio'!$D$112:$AU$123,Graph!A215,FALSE)</f>
        <v>#N/A</v>
      </c>
      <c r="M225" s="32">
        <f>VLOOKUP($B225,'Basic Ratio'!$D$124:$AU$135,Graph!A215,FALSE)</f>
        <v>21.563610000000001</v>
      </c>
      <c r="N225" s="32">
        <f>VLOOKUP($B225,'Basic Ratio'!$D$136:$AU$147,Graph!A215,FALSE)</f>
        <v>20.603829999999999</v>
      </c>
    </row>
    <row r="226" spans="1:14" ht="13.5" customHeight="1">
      <c r="B226" s="51">
        <f>B211</f>
        <v>2019</v>
      </c>
      <c r="C226" s="39">
        <f>VLOOKUP($B226,'Basic Ratio'!$D$4:$AU$15,Graph!A215,FALSE)</f>
        <v>12.119199999999999</v>
      </c>
      <c r="D226" s="39">
        <f>VLOOKUP($B226,'Basic Ratio'!$D$16:$AU$27,Graph!A215,FALSE)</f>
        <v>47.741630000000001</v>
      </c>
      <c r="E226" s="39">
        <f>VLOOKUP($B226,'Basic Ratio'!$D$28:$AU$39,Graph!A215,FALSE)</f>
        <v>97.969589999999997</v>
      </c>
      <c r="F226" s="39">
        <f>VLOOKUP($B226,'Basic Ratio'!$D$40:$AU$51,Graph!A215,FALSE)</f>
        <v>4.0598599999999996</v>
      </c>
      <c r="G226" s="39">
        <f>VLOOKUP($B226,'Basic Ratio'!$D$52:$AU$63,Graph!A215,FALSE)</f>
        <v>3.4687700000000001</v>
      </c>
      <c r="H226" s="39">
        <f>VLOOKUP($B226,'Basic Ratio'!$D$64:$AU$75,Graph!A215,FALSE)</f>
        <v>9.3945299999999996</v>
      </c>
      <c r="I226" s="39">
        <f>VLOOKUP($B226,'Basic Ratio'!$D$76:$AU$87,Graph!A215,FALSE)</f>
        <v>4.2583500000000001</v>
      </c>
      <c r="J226" s="39">
        <f>VLOOKUP($B226,'Basic Ratio'!$D$88:$AU$99,Graph!A215,FALSE)</f>
        <v>83.387280000000004</v>
      </c>
      <c r="K226" s="39">
        <f>VLOOKUP($B226,'Basic Ratio'!$D$100:$AU$111,Graph!A215,FALSE)</f>
        <v>95.320220000000006</v>
      </c>
      <c r="L226" s="39" t="e">
        <f>VLOOKUP($B226,'Basic Ratio'!$D$112:$AU$123,Graph!A215,FALSE)</f>
        <v>#N/A</v>
      </c>
      <c r="M226" s="39">
        <f>VLOOKUP($B226,'Basic Ratio'!$D$124:$AU$135,Graph!A215,FALSE)</f>
        <v>19.083130000000001</v>
      </c>
      <c r="N226" s="39">
        <f>VLOOKUP($B226,'Basic Ratio'!$D$136:$AU$147,Graph!A215,FALSE)</f>
        <v>19.592590000000001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セブン＆i</v>
      </c>
      <c r="D231" s="52" t="str">
        <f t="shared" ref="D231:N231" si="29">D216</f>
        <v>ﾌｧｰｽﾄﾘﾃｲﾘﾝｸﾞ</v>
      </c>
      <c r="E231" s="52" t="str">
        <f t="shared" si="29"/>
        <v>しまむら</v>
      </c>
      <c r="F231" s="52" t="str">
        <f t="shared" si="29"/>
        <v>イオン</v>
      </c>
      <c r="G231" s="52" t="str">
        <f t="shared" si="29"/>
        <v>ﾌｧﾐﾘｰﾏｰﾄ</v>
      </c>
      <c r="H231" s="52" t="str">
        <f t="shared" si="29"/>
        <v>ローソン</v>
      </c>
      <c r="I231" s="52" t="str">
        <f t="shared" si="29"/>
        <v>ZOZO</v>
      </c>
      <c r="J231" s="53" t="str">
        <f t="shared" si="29"/>
        <v>Wal-Mart</v>
      </c>
      <c r="K231" s="53" t="str">
        <f t="shared" si="29"/>
        <v>Costco</v>
      </c>
      <c r="L231" s="53" t="str">
        <f t="shared" si="29"/>
        <v>Target</v>
      </c>
      <c r="M231" s="53" t="str">
        <f t="shared" si="29"/>
        <v>Amazon</v>
      </c>
      <c r="N231" s="53" t="str">
        <f t="shared" si="29"/>
        <v>Alibaba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20.864249999999998</v>
      </c>
      <c r="D232" s="32">
        <f>VLOOKUP($B232,'Basic Ratio'!$D$16:$AU$27,Graph!A230,FALSE)</f>
        <v>5.2997800000000002</v>
      </c>
      <c r="E232" s="32">
        <f>VLOOKUP($B232,'Basic Ratio'!$D$28:$AU$39,Graph!A230,FALSE)</f>
        <v>9.6311400000000003</v>
      </c>
      <c r="F232" s="32">
        <f>VLOOKUP($B232,'Basic Ratio'!$D$40:$AU$51,Graph!A230,FALSE)</f>
        <v>10.34202</v>
      </c>
      <c r="G232" s="32">
        <f>VLOOKUP($B232,'Basic Ratio'!$D$52:$AU$63,Graph!A230,FALSE)</f>
        <v>10.4975</v>
      </c>
      <c r="H232" s="32">
        <f>VLOOKUP($B232,'Basic Ratio'!$D$64:$AU$75,Graph!A230,FALSE)</f>
        <v>24.980540000000001</v>
      </c>
      <c r="I232" s="32">
        <f>VLOOKUP($B232,'Basic Ratio'!$D$76:$AU$87,Graph!A230,FALSE)</f>
        <v>6.8388999999999998</v>
      </c>
      <c r="J232" s="32">
        <f>VLOOKUP($B232,'Basic Ratio'!$D$88:$AU$99,Graph!A230,FALSE)</f>
        <v>9.1090699999999991</v>
      </c>
      <c r="K232" s="32">
        <f>VLOOKUP($B232,'Basic Ratio'!$D$100:$AU$111,Graph!A230,FALSE)</f>
        <v>12.314590000000001</v>
      </c>
      <c r="L232" s="32">
        <f>VLOOKUP($B232,'Basic Ratio'!$D$112:$AU$123,Graph!A230,FALSE)</f>
        <v>6.1895100000000003</v>
      </c>
      <c r="M232" s="32">
        <f>VLOOKUP($B232,'Basic Ratio'!$D$124:$AU$135,Graph!A230,FALSE)</f>
        <v>9.8868399999999994</v>
      </c>
      <c r="N232" s="32" t="e">
        <f>VLOOKUP($B232,'Basic Ratio'!$D$136:$AU$147,Graph!A230,FALSE)</f>
        <v>#N/A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19.651689999999999</v>
      </c>
      <c r="D233" s="39">
        <f>VLOOKUP($B233,'Basic Ratio'!$D$16:$AU$27,Graph!A230,FALSE)</f>
        <v>4.7303600000000001</v>
      </c>
      <c r="E233" s="39">
        <f>VLOOKUP($B233,'Basic Ratio'!$D$28:$AU$38,Graph!A230,FALSE)</f>
        <v>10.071730000000001</v>
      </c>
      <c r="F233" s="39">
        <f>VLOOKUP($B233,'Basic Ratio'!$D$40:$AU$51,Graph!A230,FALSE)</f>
        <v>10.443630000000001</v>
      </c>
      <c r="G233" s="39">
        <f>VLOOKUP($B233,'Basic Ratio'!$D$52:$AU$63,Graph!A230,FALSE)</f>
        <v>9.8185599999999997</v>
      </c>
      <c r="H233" s="39">
        <f>VLOOKUP($B233,'Basic Ratio'!$D$64:$AU$75,Graph!A230,FALSE)</f>
        <v>20.712669999999999</v>
      </c>
      <c r="I233" s="39">
        <f>VLOOKUP($B233,'Basic Ratio'!$D$76:$AU$87,Graph!A230,FALSE)</f>
        <v>6.54026</v>
      </c>
      <c r="J233" s="39">
        <f>VLOOKUP($B233,'Basic Ratio'!$D$88:$AU$99,Graph!A230,FALSE)</f>
        <v>8.6840899999999994</v>
      </c>
      <c r="K233" s="39">
        <f>VLOOKUP($B233,'Basic Ratio'!$D$100:$AU$111,Graph!A230,FALSE)</f>
        <v>12.6652</v>
      </c>
      <c r="L233" s="39">
        <f>VLOOKUP($B233,'Basic Ratio'!$D$112:$AU$123,Graph!A230,FALSE)</f>
        <v>6.1699099999999998</v>
      </c>
      <c r="M233" s="39">
        <f>VLOOKUP($B233,'Basic Ratio'!$D$124:$AU$135,Graph!A230,FALSE)</f>
        <v>9.1012900000000005</v>
      </c>
      <c r="N233" s="39" t="e">
        <f>VLOOKUP($B233,'Basic Ratio'!$D$136:$AU$147,Graph!A230,FALSE)</f>
        <v>#N/A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20.4666</v>
      </c>
      <c r="D234" s="32">
        <f>VLOOKUP($B234,'Basic Ratio'!$D$16:$AU$27,Graph!A230,FALSE)</f>
        <v>4.7279200000000001</v>
      </c>
      <c r="E234" s="32">
        <f>VLOOKUP($B234,'Basic Ratio'!$D$28:$AU$38,Graph!A230,FALSE)</f>
        <v>10.57699</v>
      </c>
      <c r="F234" s="32">
        <f>VLOOKUP($B234,'Basic Ratio'!$D$40:$AU$51,Graph!A230,FALSE)</f>
        <v>10.31291</v>
      </c>
      <c r="G234" s="32">
        <f>VLOOKUP($B234,'Basic Ratio'!$D$52:$AU$63,Graph!A230,FALSE)</f>
        <v>9.0813699999999997</v>
      </c>
      <c r="H234" s="32">
        <f>VLOOKUP($B234,'Basic Ratio'!$D$64:$AU$75,Graph!A230,FALSE)</f>
        <v>17.005279999999999</v>
      </c>
      <c r="I234" s="32">
        <f>VLOOKUP($B234,'Basic Ratio'!$D$76:$AU$87,Graph!A230,FALSE)</f>
        <v>5.4799199999999999</v>
      </c>
      <c r="J234" s="32">
        <f>VLOOKUP($B234,'Basic Ratio'!$D$88:$AU$99,Graph!A230,FALSE)</f>
        <v>8.3367100000000001</v>
      </c>
      <c r="K234" s="32">
        <f>VLOOKUP($B234,'Basic Ratio'!$D$100:$AU$111,Graph!A230,FALSE)</f>
        <v>12.643509999999999</v>
      </c>
      <c r="L234" s="32">
        <f>VLOOKUP($B234,'Basic Ratio'!$D$112:$AU$123,Graph!A230,FALSE)</f>
        <v>6.3925200000000002</v>
      </c>
      <c r="M234" s="32">
        <f>VLOOKUP($B234,'Basic Ratio'!$D$124:$AU$135,Graph!A230,FALSE)</f>
        <v>8.3409200000000006</v>
      </c>
      <c r="N234" s="32" t="e">
        <f>VLOOKUP($B234,'Basic Ratio'!$D$136:$AU$147,Graph!A230,FALSE)</f>
        <v>#N/A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20.275390000000002</v>
      </c>
      <c r="D235" s="39">
        <f>VLOOKUP($B235,'Basic Ratio'!$D$16:$AU$27,Graph!A230,FALSE)</f>
        <v>4.3366699999999998</v>
      </c>
      <c r="E235" s="39">
        <f>VLOOKUP($B235,'Basic Ratio'!$D$28:$AU$38,Graph!A230,FALSE)</f>
        <v>10.379289999999999</v>
      </c>
      <c r="F235" s="39">
        <f>VLOOKUP($B235,'Basic Ratio'!$D$40:$AU$51,Graph!A230,FALSE)</f>
        <v>9.7434399999999997</v>
      </c>
      <c r="G235" s="39">
        <f>VLOOKUP($B235,'Basic Ratio'!$D$52:$AU$63,Graph!A230,FALSE)</f>
        <v>7.0755299999999997</v>
      </c>
      <c r="H235" s="39">
        <f>VLOOKUP($B235,'Basic Ratio'!$D$64:$AU$75,Graph!A230,FALSE)</f>
        <v>13.646229999999999</v>
      </c>
      <c r="I235" s="39">
        <f>VLOOKUP($B235,'Basic Ratio'!$D$76:$AU$87,Graph!A230,FALSE)</f>
        <v>6.4207900000000002</v>
      </c>
      <c r="J235" s="39">
        <f>VLOOKUP($B235,'Basic Ratio'!$D$88:$AU$99,Graph!A230,FALSE)</f>
        <v>8.0772600000000008</v>
      </c>
      <c r="K235" s="39">
        <f>VLOOKUP($B235,'Basic Ratio'!$D$100:$AU$111,Graph!A230,FALSE)</f>
        <v>12.267910000000001</v>
      </c>
      <c r="L235" s="39">
        <f>VLOOKUP($B235,'Basic Ratio'!$D$112:$AU$123,Graph!A230,FALSE)</f>
        <v>6.1849100000000004</v>
      </c>
      <c r="M235" s="39">
        <f>VLOOKUP($B235,'Basic Ratio'!$D$124:$AU$135,Graph!A230,FALSE)</f>
        <v>8.0614500000000007</v>
      </c>
      <c r="N235" s="39" t="e">
        <f>VLOOKUP($B235,'Basic Ratio'!$D$136:$AU$147,Graph!A230,FALSE)</f>
        <v>#N/A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18.9541</v>
      </c>
      <c r="D236" s="32">
        <f>VLOOKUP($B236,'Basic Ratio'!$D$16:$AU$27,Graph!A230,FALSE)</f>
        <v>3.4967199999999998</v>
      </c>
      <c r="E236" s="32">
        <f>VLOOKUP($B236,'Basic Ratio'!$D$28:$AU$38,Graph!A230,FALSE)</f>
        <v>9.9921100000000003</v>
      </c>
      <c r="F236" s="32">
        <f>VLOOKUP($B236,'Basic Ratio'!$D$40:$AU$51,Graph!A230,FALSE)</f>
        <v>8.8756000000000004</v>
      </c>
      <c r="G236" s="32">
        <f>VLOOKUP($B236,'Basic Ratio'!$D$52:$AU$63,Graph!A230,FALSE)</f>
        <v>7.0318300000000002</v>
      </c>
      <c r="H236" s="32">
        <f>VLOOKUP($B236,'Basic Ratio'!$D$64:$AU$75,Graph!A230,FALSE)</f>
        <v>9.6183200000000006</v>
      </c>
      <c r="I236" s="32">
        <f>VLOOKUP($B236,'Basic Ratio'!$D$76:$AU$87,Graph!A230,FALSE)</f>
        <v>5.6521699999999999</v>
      </c>
      <c r="J236" s="32">
        <f>VLOOKUP($B236,'Basic Ratio'!$D$88:$AU$99,Graph!A230,FALSE)</f>
        <v>8.1131100000000007</v>
      </c>
      <c r="K236" s="32">
        <f>VLOOKUP($B236,'Basic Ratio'!$D$100:$AU$111,Graph!A230,FALSE)</f>
        <v>12.04379</v>
      </c>
      <c r="L236" s="32">
        <f>VLOOKUP($B236,'Basic Ratio'!$D$112:$AU$123,Graph!A230,FALSE)</f>
        <v>6.1929999999999996</v>
      </c>
      <c r="M236" s="32">
        <f>VLOOKUP($B236,'Basic Ratio'!$D$124:$AU$135,Graph!A230,FALSE)</f>
        <v>7.9888000000000003</v>
      </c>
      <c r="N236" s="32" t="e">
        <f>VLOOKUP($B236,'Basic Ratio'!$D$136:$AU$147,Graph!A230,FALSE)</f>
        <v>#N/A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17.928280000000001</v>
      </c>
      <c r="D237" s="39">
        <f>VLOOKUP($B237,'Basic Ratio'!$D$16:$AU$27,Graph!A230,FALSE)</f>
        <v>3.4486500000000002</v>
      </c>
      <c r="E237" s="39">
        <f>VLOOKUP($B237,'Basic Ratio'!$D$28:$AU$38,Graph!A230,FALSE)</f>
        <v>9.0013699999999996</v>
      </c>
      <c r="F237" s="39">
        <f>VLOOKUP($B237,'Basic Ratio'!$D$40:$AU$51,Graph!A230,FALSE)</f>
        <v>9.3531600000000008</v>
      </c>
      <c r="G237" s="39">
        <f>VLOOKUP($B237,'Basic Ratio'!$D$52:$AU$63,Graph!A230,FALSE)</f>
        <v>8.7120899999999999</v>
      </c>
      <c r="H237" s="39">
        <f>VLOOKUP($B237,'Basic Ratio'!$D$64:$AU$75,Graph!A230,FALSE)</f>
        <v>8.9062800000000006</v>
      </c>
      <c r="I237" s="39">
        <f>VLOOKUP($B237,'Basic Ratio'!$D$76:$AU$87,Graph!A230,FALSE)</f>
        <v>5.0400900000000002</v>
      </c>
      <c r="J237" s="39">
        <f>VLOOKUP($B237,'Basic Ratio'!$D$88:$AU$99,Graph!A230,FALSE)</f>
        <v>8.0567799999999998</v>
      </c>
      <c r="K237" s="39">
        <f>VLOOKUP($B237,'Basic Ratio'!$D$100:$AU$111,Graph!A230,FALSE)</f>
        <v>11.640750000000001</v>
      </c>
      <c r="L237" s="39">
        <f>VLOOKUP($B237,'Basic Ratio'!$D$112:$AU$123,Graph!A230,FALSE)</f>
        <v>6.1885899999999996</v>
      </c>
      <c r="M237" s="39">
        <f>VLOOKUP($B237,'Basic Ratio'!$D$124:$AU$135,Graph!A230,FALSE)</f>
        <v>7.72851</v>
      </c>
      <c r="N237" s="39" t="e">
        <f>VLOOKUP($B237,'Basic Ratio'!$D$136:$AU$147,Graph!A230,FALSE)</f>
        <v>#N/A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17.803270000000001</v>
      </c>
      <c r="D238" s="32">
        <f>VLOOKUP($B238,'Basic Ratio'!$D$16:$AU$27,Graph!A230,FALSE)</f>
        <v>3.4771999999999998</v>
      </c>
      <c r="E238" s="32">
        <f>VLOOKUP($B238,'Basic Ratio'!$D$28:$AU$38,Graph!A230,FALSE)</f>
        <v>8.1799400000000002</v>
      </c>
      <c r="F238" s="32">
        <f>VLOOKUP($B238,'Basic Ratio'!$D$40:$AU$51,Graph!A230,FALSE)</f>
        <v>9.0796500000000009</v>
      </c>
      <c r="G238" s="32">
        <f>VLOOKUP($B238,'Basic Ratio'!$D$52:$AU$63,Graph!A230,FALSE)</f>
        <v>9.80593</v>
      </c>
      <c r="H238" s="32">
        <f>VLOOKUP($B238,'Basic Ratio'!$D$64:$AU$75,Graph!A230,FALSE)</f>
        <v>9.6524099999999997</v>
      </c>
      <c r="I238" s="32">
        <f>VLOOKUP($B238,'Basic Ratio'!$D$76:$AU$87,Graph!A230,FALSE)</f>
        <v>6.0633400000000002</v>
      </c>
      <c r="J238" s="32">
        <f>VLOOKUP($B238,'Basic Ratio'!$D$88:$AU$99,Graph!A230,FALSE)</f>
        <v>8.2558600000000002</v>
      </c>
      <c r="K238" s="32">
        <f>VLOOKUP($B238,'Basic Ratio'!$D$100:$AU$111,Graph!A230,FALSE)</f>
        <v>11.51211</v>
      </c>
      <c r="L238" s="32">
        <f>VLOOKUP($B238,'Basic Ratio'!$D$112:$AU$123,Graph!A230,FALSE)</f>
        <v>5.8125400000000003</v>
      </c>
      <c r="M238" s="32">
        <f>VLOOKUP($B238,'Basic Ratio'!$D$124:$AU$135,Graph!A230,FALSE)</f>
        <v>8.1335200000000007</v>
      </c>
      <c r="N238" s="32" t="e">
        <f>VLOOKUP($B238,'Basic Ratio'!$D$136:$AU$147,Graph!A230,FALSE)</f>
        <v>#N/A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20.426089999999999</v>
      </c>
      <c r="D239" s="39">
        <f>VLOOKUP($B239,'Basic Ratio'!$D$16:$AU$27,Graph!A230,FALSE)</f>
        <v>3.4043299999999999</v>
      </c>
      <c r="E239" s="39">
        <f>VLOOKUP($B239,'Basic Ratio'!$D$28:$AU$38,Graph!A230,FALSE)</f>
        <v>8.0457300000000007</v>
      </c>
      <c r="F239" s="39">
        <f>VLOOKUP($B239,'Basic Ratio'!$D$40:$AU$51,Graph!A230,FALSE)</f>
        <v>9.0294699999999999</v>
      </c>
      <c r="G239" s="39">
        <f>VLOOKUP($B239,'Basic Ratio'!$D$52:$AU$63,Graph!A230,FALSE)</f>
        <v>10.520210000000001</v>
      </c>
      <c r="H239" s="39">
        <f>VLOOKUP($B239,'Basic Ratio'!$D$64:$AU$75,Graph!A230,FALSE)</f>
        <v>9.7926199999999994</v>
      </c>
      <c r="I239" s="39">
        <f>VLOOKUP($B239,'Basic Ratio'!$D$76:$AU$87,Graph!A230,FALSE)</f>
        <v>4.7267900000000003</v>
      </c>
      <c r="J239" s="39">
        <f>VLOOKUP($B239,'Basic Ratio'!$D$88:$AU$99,Graph!A230,FALSE)</f>
        <v>8.6007200000000008</v>
      </c>
      <c r="K239" s="39">
        <f>VLOOKUP($B239,'Basic Ratio'!$D$100:$AU$111,Graph!A230,FALSE)</f>
        <v>11.90044</v>
      </c>
      <c r="L239" s="39">
        <f>VLOOKUP($B239,'Basic Ratio'!$D$112:$AU$123,Graph!A230,FALSE)</f>
        <v>6.0481499999999997</v>
      </c>
      <c r="M239" s="39">
        <f>VLOOKUP($B239,'Basic Ratio'!$D$124:$AU$135,Graph!A230,FALSE)</f>
        <v>8.1382899999999996</v>
      </c>
      <c r="N239" s="39">
        <f>VLOOKUP($B239,'Basic Ratio'!$D$136:$AU$147,Graph!A230,FALSE)</f>
        <v>38.690089999999998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24.646529999999998</v>
      </c>
      <c r="D240" s="32">
        <f>VLOOKUP($B240,'Basic Ratio'!$D$16:$AU$27,Graph!A230,FALSE)</f>
        <v>2.8632900000000001</v>
      </c>
      <c r="E240" s="32">
        <f>VLOOKUP($B240,'Basic Ratio'!$D$28:$AU$38,Graph!A230,FALSE)</f>
        <v>7.57667</v>
      </c>
      <c r="F240" s="32">
        <f>VLOOKUP($B240,'Basic Ratio'!$D$40:$AU$51,Graph!A230,FALSE)</f>
        <v>9.0559799999999999</v>
      </c>
      <c r="G240" s="32">
        <f>VLOOKUP($B240,'Basic Ratio'!$D$52:$AU$63,Graph!A230,FALSE)</f>
        <v>3.8567900000000002</v>
      </c>
      <c r="H240" s="32">
        <f>VLOOKUP($B240,'Basic Ratio'!$D$64:$AU$75,Graph!A230,FALSE)</f>
        <v>9.9580099999999998</v>
      </c>
      <c r="I240" s="32">
        <f>VLOOKUP($B240,'Basic Ratio'!$D$76:$AU$87,Graph!A230,FALSE)</f>
        <v>3.32789</v>
      </c>
      <c r="J240" s="32">
        <f>VLOOKUP($B240,'Basic Ratio'!$D$88:$AU$99,Graph!A230,FALSE)</f>
        <v>8.7516700000000007</v>
      </c>
      <c r="K240" s="32">
        <f>VLOOKUP($B240,'Basic Ratio'!$D$100:$AU$111,Graph!A230,FALSE)</f>
        <v>11.79956</v>
      </c>
      <c r="L240" s="32">
        <f>VLOOKUP($B240,'Basic Ratio'!$D$112:$AU$123,Graph!A230,FALSE)</f>
        <v>5.8913500000000001</v>
      </c>
      <c r="M240" s="32">
        <f>VLOOKUP($B240,'Basic Ratio'!$D$124:$AU$135,Graph!A230,FALSE)</f>
        <v>8.3775899999999996</v>
      </c>
      <c r="N240" s="32">
        <f>VLOOKUP($B240,'Basic Ratio'!$D$136:$AU$147,Graph!A230,FALSE)</f>
        <v>31.23208</v>
      </c>
    </row>
    <row r="241" spans="1:14" ht="13.5" customHeight="1">
      <c r="B241" s="51">
        <f>B226</f>
        <v>2019</v>
      </c>
      <c r="C241" s="39">
        <f>VLOOKUP($B241,'Basic Ratio'!$D$4:$AU$15,Graph!A230,FALSE)</f>
        <v>23.611409999999999</v>
      </c>
      <c r="D241" s="39">
        <f>VLOOKUP($B241,'Basic Ratio'!$D$16:$AU$27,Graph!A230,FALSE)</f>
        <v>2.6755800000000001</v>
      </c>
      <c r="E241" s="39">
        <f>VLOOKUP($B241,'Basic Ratio'!$D$28:$AU$39,Graph!A230,FALSE)</f>
        <v>6.89473</v>
      </c>
      <c r="F241" s="39">
        <f>VLOOKUP($B241,'Basic Ratio'!$D$40:$AU$51,Graph!A230,FALSE)</f>
        <v>9.3151499999999992</v>
      </c>
      <c r="G241" s="39">
        <f>VLOOKUP($B241,'Basic Ratio'!$D$52:$AU$63,Graph!A230,FALSE)</f>
        <v>2.758</v>
      </c>
      <c r="H241" s="39">
        <f>VLOOKUP($B241,'Basic Ratio'!$D$64:$AU$75,Graph!A230,FALSE)</f>
        <v>9.8332499999999996</v>
      </c>
      <c r="I241" s="39">
        <f>VLOOKUP($B241,'Basic Ratio'!$D$76:$AU$87,Graph!A230,FALSE)</f>
        <v>3.0816499999999998</v>
      </c>
      <c r="J241" s="39">
        <f>VLOOKUP($B241,'Basic Ratio'!$D$88:$AU$99,Graph!A230,FALSE)</f>
        <v>8.8971199999999993</v>
      </c>
      <c r="K241" s="39">
        <f>VLOOKUP($B241,'Basic Ratio'!$D$100:$AU$111,Graph!A230,FALSE)</f>
        <v>11.846310000000001</v>
      </c>
      <c r="L241" s="39">
        <f>VLOOKUP($B241,'Basic Ratio'!$D$112:$AU$123,Graph!A230,FALSE)</f>
        <v>5.9347700000000003</v>
      </c>
      <c r="M241" s="39">
        <f>VLOOKUP($B241,'Basic Ratio'!$D$124:$AU$135,Graph!A230,FALSE)</f>
        <v>8.7885100000000005</v>
      </c>
      <c r="N241" s="39">
        <f>VLOOKUP($B241,'Basic Ratio'!$D$136:$AU$147,Graph!A230,FALSE)</f>
        <v>23.914249999999999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セブン＆i</v>
      </c>
      <c r="D247" s="52" t="str">
        <f t="shared" ref="D247:N247" si="31">D231</f>
        <v>ﾌｧｰｽﾄﾘﾃｲﾘﾝｸﾞ</v>
      </c>
      <c r="E247" s="52" t="str">
        <f t="shared" si="31"/>
        <v>しまむら</v>
      </c>
      <c r="F247" s="52" t="str">
        <f t="shared" si="31"/>
        <v>イオン</v>
      </c>
      <c r="G247" s="52" t="str">
        <f t="shared" si="31"/>
        <v>ﾌｧﾐﾘｰﾏｰﾄ</v>
      </c>
      <c r="H247" s="52" t="str">
        <f t="shared" si="31"/>
        <v>ローソン</v>
      </c>
      <c r="I247" s="52" t="str">
        <f t="shared" si="31"/>
        <v>ZOZO</v>
      </c>
      <c r="J247" s="53" t="str">
        <f t="shared" si="31"/>
        <v>Wal-Mart</v>
      </c>
      <c r="K247" s="53" t="str">
        <f t="shared" si="31"/>
        <v>Costco</v>
      </c>
      <c r="L247" s="53" t="str">
        <f t="shared" si="31"/>
        <v>Target</v>
      </c>
      <c r="M247" s="53" t="str">
        <f t="shared" si="31"/>
        <v>Amazon</v>
      </c>
      <c r="N247" s="53" t="str">
        <f t="shared" si="31"/>
        <v>Alibaba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1.0428999999999999</v>
      </c>
      <c r="D248" s="20">
        <f>VLOOKUP($B248,'Basic Ratio'!$D$16:$AU$27,Graph!A246,FALSE)</f>
        <v>1.7058</v>
      </c>
      <c r="E248" s="20">
        <f>VLOOKUP($B248,'Basic Ratio'!$D$28:$AU$39,Graph!A246,FALSE)</f>
        <v>2.60358</v>
      </c>
      <c r="F248" s="20">
        <f>VLOOKUP($B248,'Basic Ratio'!$D$40:$AU$51,Graph!A246,FALSE)</f>
        <v>1.06382</v>
      </c>
      <c r="G248" s="20">
        <f>VLOOKUP($B248,'Basic Ratio'!$D$52:$AU$63,Graph!A246,FALSE)</f>
        <v>1.16245</v>
      </c>
      <c r="H248" s="20">
        <f>VLOOKUP($B248,'Basic Ratio'!$D$64:$AU$75,Graph!A246,FALSE)</f>
        <v>0.75292000000000003</v>
      </c>
      <c r="I248" s="20">
        <f>VLOOKUP($B248,'Basic Ratio'!$D$76:$AU$87,Graph!A246,FALSE)</f>
        <v>2.3894799999999998</v>
      </c>
      <c r="J248" s="20">
        <f>VLOOKUP($B248,'Basic Ratio'!$D$88:$AU$99,Graph!A246,FALSE)</f>
        <v>0.88753000000000004</v>
      </c>
      <c r="K248" s="20">
        <f>VLOOKUP($B248,'Basic Ratio'!$D$100:$AU$111,Graph!A246,FALSE)</f>
        <v>1.16347</v>
      </c>
      <c r="L248" s="20">
        <f>VLOOKUP($B248,'Basic Ratio'!$D$112:$AU$123,Graph!A246,FALSE)</f>
        <v>1.70933</v>
      </c>
      <c r="M248" s="20">
        <f>VLOOKUP($B248,'Basic Ratio'!$D$124:$AU$135,Graph!A246,FALSE)</f>
        <v>1.3253999999999999</v>
      </c>
      <c r="N248" s="20" t="e">
        <f>VLOOKUP($B248,'Basic Ratio'!$D$136:$AU$147,Graph!A246,FALSE)</f>
        <v>#N/A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1.09443</v>
      </c>
      <c r="D249" s="38">
        <f>VLOOKUP($B249,'Basic Ratio'!$D$16:$AU$27,Graph!A246,FALSE)</f>
        <v>2.0234000000000001</v>
      </c>
      <c r="E249" s="38">
        <f>VLOOKUP($B249,'Basic Ratio'!$D$28:$AU$38,Graph!A246,FALSE)</f>
        <v>3.1275300000000001</v>
      </c>
      <c r="F249" s="38">
        <f>VLOOKUP($B249,'Basic Ratio'!$D$40:$AU$51,Graph!A246,FALSE)</f>
        <v>0.89163999999999999</v>
      </c>
      <c r="G249" s="38">
        <f>VLOOKUP($B249,'Basic Ratio'!$D$52:$AU$63,Graph!A246,FALSE)</f>
        <v>1.17031</v>
      </c>
      <c r="H249" s="38">
        <f>VLOOKUP($B249,'Basic Ratio'!$D$64:$AU$75,Graph!A246,FALSE)</f>
        <v>0.73473999999999995</v>
      </c>
      <c r="I249" s="38">
        <f>VLOOKUP($B249,'Basic Ratio'!$D$76:$AU$87,Graph!A246,FALSE)</f>
        <v>2.3977300000000001</v>
      </c>
      <c r="J249" s="38">
        <f>VLOOKUP($B249,'Basic Ratio'!$D$88:$AU$99,Graph!A246,FALSE)</f>
        <v>0.88241999999999998</v>
      </c>
      <c r="K249" s="38">
        <f>VLOOKUP($B249,'Basic Ratio'!$D$100:$AU$111,Graph!A246,FALSE)</f>
        <v>1.1374299999999999</v>
      </c>
      <c r="L249" s="38">
        <f>VLOOKUP($B249,'Basic Ratio'!$D$112:$AU$123,Graph!A246,FALSE)</f>
        <v>1.15133</v>
      </c>
      <c r="M249" s="38">
        <f>VLOOKUP($B249,'Basic Ratio'!$D$124:$AU$135,Graph!A246,FALSE)</f>
        <v>1.17414</v>
      </c>
      <c r="N249" s="38">
        <f>VLOOKUP($B249,'Basic Ratio'!$D$136:$AU$147,Graph!A246,FALSE)</f>
        <v>2.37418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.0788199999999999</v>
      </c>
      <c r="D250" s="42">
        <f>VLOOKUP($B250,'Basic Ratio'!$D$16:$AU$27,Graph!A246,FALSE)</f>
        <v>2.4485000000000001</v>
      </c>
      <c r="E250" s="42">
        <f>VLOOKUP($B250,'Basic Ratio'!$D$28:$AU$38,Graph!A246,FALSE)</f>
        <v>3.76355</v>
      </c>
      <c r="F250" s="42">
        <f>VLOOKUP($B250,'Basic Ratio'!$D$40:$AU$51,Graph!A246,FALSE)</f>
        <v>0.98712</v>
      </c>
      <c r="G250" s="42">
        <f>VLOOKUP($B250,'Basic Ratio'!$D$52:$AU$63,Graph!A246,FALSE)</f>
        <v>1.0892999999999999</v>
      </c>
      <c r="H250" s="42">
        <f>VLOOKUP($B250,'Basic Ratio'!$D$64:$AU$75,Graph!A246,FALSE)</f>
        <v>0.75187999999999999</v>
      </c>
      <c r="I250" s="42">
        <f>VLOOKUP($B250,'Basic Ratio'!$D$76:$AU$87,Graph!A246,FALSE)</f>
        <v>1.9811000000000001</v>
      </c>
      <c r="J250" s="42">
        <f>VLOOKUP($B250,'Basic Ratio'!$D$88:$AU$99,Graph!A246,FALSE)</f>
        <v>0.83460999999999996</v>
      </c>
      <c r="K250" s="42">
        <f>VLOOKUP($B250,'Basic Ratio'!$D$100:$AU$111,Graph!A246,FALSE)</f>
        <v>1.1032599999999999</v>
      </c>
      <c r="L250" s="42">
        <f>VLOOKUP($B250,'Basic Ratio'!$D$112:$AU$123,Graph!A246,FALSE)</f>
        <v>1.1679900000000001</v>
      </c>
      <c r="M250" s="42">
        <f>VLOOKUP($B250,'Basic Ratio'!$D$124:$AU$135,Graph!A246,FALSE)</f>
        <v>1.1207199999999999</v>
      </c>
      <c r="N250" s="42">
        <f>VLOOKUP($B250,'Basic Ratio'!$D$136:$AU$147,Graph!A246,FALSE)</f>
        <v>1.7987899999999999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1.1666799999999999</v>
      </c>
      <c r="D251" s="38">
        <f>VLOOKUP($B251,'Basic Ratio'!$D$16:$AU$27,Graph!A246,FALSE)</f>
        <v>2.9301499999999998</v>
      </c>
      <c r="E251" s="38">
        <f>VLOOKUP($B251,'Basic Ratio'!$D$28:$AU$38,Graph!A246,FALSE)</f>
        <v>4.7439499999999999</v>
      </c>
      <c r="F251" s="38">
        <f>VLOOKUP($B251,'Basic Ratio'!$D$40:$AU$51,Graph!A246,FALSE)</f>
        <v>0.98568</v>
      </c>
      <c r="G251" s="38">
        <f>VLOOKUP($B251,'Basic Ratio'!$D$52:$AU$63,Graph!A246,FALSE)</f>
        <v>0.95369999999999999</v>
      </c>
      <c r="H251" s="38">
        <f>VLOOKUP($B251,'Basic Ratio'!$D$64:$AU$75,Graph!A246,FALSE)</f>
        <v>0.79359000000000002</v>
      </c>
      <c r="I251" s="38">
        <f>VLOOKUP($B251,'Basic Ratio'!$D$76:$AU$87,Graph!A246,FALSE)</f>
        <v>2.12195</v>
      </c>
      <c r="J251" s="38">
        <f>VLOOKUP($B251,'Basic Ratio'!$D$88:$AU$99,Graph!A246,FALSE)</f>
        <v>0.88232999999999995</v>
      </c>
      <c r="K251" s="38">
        <f>VLOOKUP($B251,'Basic Ratio'!$D$100:$AU$111,Graph!A246,FALSE)</f>
        <v>1.1948399999999999</v>
      </c>
      <c r="L251" s="38">
        <f>VLOOKUP($B251,'Basic Ratio'!$D$112:$AU$123,Graph!A246,FALSE)</f>
        <v>0.90576999999999996</v>
      </c>
      <c r="M251" s="38">
        <f>VLOOKUP($B251,'Basic Ratio'!$D$124:$AU$135,Graph!A246,FALSE)</f>
        <v>1.07158</v>
      </c>
      <c r="N251" s="38">
        <f>VLOOKUP($B251,'Basic Ratio'!$D$136:$AU$147,Graph!A246,FALSE)</f>
        <v>1.8144899999999999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1.1677200000000001</v>
      </c>
      <c r="D252" s="20">
        <f>VLOOKUP($B252,'Basic Ratio'!$D$16:$AU$27,Graph!A246,FALSE)</f>
        <v>2.6246200000000002</v>
      </c>
      <c r="E252" s="20">
        <f>VLOOKUP($B252,'Basic Ratio'!$D$28:$AU$38,Graph!A246,FALSE)</f>
        <v>4.6015499999999996</v>
      </c>
      <c r="F252" s="20">
        <f>VLOOKUP($B252,'Basic Ratio'!$D$40:$AU$51,Graph!A246,FALSE)</f>
        <v>0.98355999999999999</v>
      </c>
      <c r="G252" s="20">
        <f>VLOOKUP($B252,'Basic Ratio'!$D$52:$AU$63,Graph!A246,FALSE)</f>
        <v>0.89488000000000001</v>
      </c>
      <c r="H252" s="20">
        <f>VLOOKUP($B252,'Basic Ratio'!$D$64:$AU$75,Graph!A246,FALSE)</f>
        <v>0.74282999999999999</v>
      </c>
      <c r="I252" s="20">
        <f>VLOOKUP($B252,'Basic Ratio'!$D$76:$AU$87,Graph!A246,FALSE)</f>
        <v>2.5680999999999998</v>
      </c>
      <c r="J252" s="20">
        <f>VLOOKUP($B252,'Basic Ratio'!$D$88:$AU$99,Graph!A246,FALSE)</f>
        <v>0.96972999999999998</v>
      </c>
      <c r="K252" s="20">
        <f>VLOOKUP($B252,'Basic Ratio'!$D$100:$AU$111,Graph!A246,FALSE)</f>
        <v>1.22037</v>
      </c>
      <c r="L252" s="20">
        <f>VLOOKUP($B252,'Basic Ratio'!$D$112:$AU$123,Graph!A246,FALSE)</f>
        <v>1.1608700000000001</v>
      </c>
      <c r="M252" s="20">
        <f>VLOOKUP($B252,'Basic Ratio'!$D$124:$AU$135,Graph!A246,FALSE)</f>
        <v>1.11528</v>
      </c>
      <c r="N252" s="20">
        <f>VLOOKUP($B252,'Basic Ratio'!$D$136:$AU$147,Graph!A246,FALSE)</f>
        <v>3.5821000000000001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1.1962200000000001</v>
      </c>
      <c r="D253" s="38">
        <f>VLOOKUP($B253,'Basic Ratio'!$D$16:$AU$27,Graph!A246,FALSE)</f>
        <v>2.9920200000000001</v>
      </c>
      <c r="E253" s="38">
        <f>VLOOKUP($B253,'Basic Ratio'!$D$28:$AU$38,Graph!A246,FALSE)</f>
        <v>4.3075599999999996</v>
      </c>
      <c r="F253" s="38">
        <f>VLOOKUP($B253,'Basic Ratio'!$D$40:$AU$51,Graph!A246,FALSE)</f>
        <v>0.97880999999999996</v>
      </c>
      <c r="G253" s="38">
        <f>VLOOKUP($B253,'Basic Ratio'!$D$52:$AU$63,Graph!A246,FALSE)</f>
        <v>0.89595999999999998</v>
      </c>
      <c r="H253" s="38">
        <f>VLOOKUP($B253,'Basic Ratio'!$D$64:$AU$75,Graph!A246,FALSE)</f>
        <v>0.70150999999999997</v>
      </c>
      <c r="I253" s="38">
        <f>VLOOKUP($B253,'Basic Ratio'!$D$76:$AU$87,Graph!A246,FALSE)</f>
        <v>1.6145400000000001</v>
      </c>
      <c r="J253" s="38">
        <f>VLOOKUP($B253,'Basic Ratio'!$D$88:$AU$99,Graph!A246,FALSE)</f>
        <v>0.93222000000000005</v>
      </c>
      <c r="K253" s="38">
        <f>VLOOKUP($B253,'Basic Ratio'!$D$100:$AU$111,Graph!A246,FALSE)</f>
        <v>1.01451</v>
      </c>
      <c r="L253" s="38">
        <f>VLOOKUP($B253,'Basic Ratio'!$D$112:$AU$123,Graph!A246,FALSE)</f>
        <v>1.11947</v>
      </c>
      <c r="M253" s="38">
        <f>VLOOKUP($B253,'Basic Ratio'!$D$124:$AU$135,Graph!A246,FALSE)</f>
        <v>1.05365</v>
      </c>
      <c r="N253" s="38">
        <f>VLOOKUP($B253,'Basic Ratio'!$D$136:$AU$147,Graph!A246,FALSE)</f>
        <v>2.5756600000000001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1.1677900000000001</v>
      </c>
      <c r="D254" s="20">
        <f>VLOOKUP($B254,'Basic Ratio'!$D$16:$AU$27,Graph!A246,FALSE)</f>
        <v>2.73508</v>
      </c>
      <c r="E254" s="20">
        <f>VLOOKUP($B254,'Basic Ratio'!$D$28:$AU$38,Graph!A246,FALSE)</f>
        <v>4.7741699999999998</v>
      </c>
      <c r="F254" s="20">
        <f>VLOOKUP($B254,'Basic Ratio'!$D$40:$AU$51,Graph!A246,FALSE)</f>
        <v>1.00027</v>
      </c>
      <c r="G254" s="20">
        <f>VLOOKUP($B254,'Basic Ratio'!$D$52:$AU$63,Graph!A246,FALSE)</f>
        <v>0.87595000000000001</v>
      </c>
      <c r="H254" s="20">
        <f>VLOOKUP($B254,'Basic Ratio'!$D$64:$AU$75,Graph!A246,FALSE)</f>
        <v>0.69867999999999997</v>
      </c>
      <c r="I254" s="20">
        <f>VLOOKUP($B254,'Basic Ratio'!$D$76:$AU$87,Graph!A246,FALSE)</f>
        <v>1.9091899999999999</v>
      </c>
      <c r="J254" s="20">
        <f>VLOOKUP($B254,'Basic Ratio'!$D$88:$AU$99,Graph!A246,FALSE)</f>
        <v>0.86195999999999995</v>
      </c>
      <c r="K254" s="20">
        <f>VLOOKUP($B254,'Basic Ratio'!$D$100:$AU$111,Graph!A246,FALSE)</f>
        <v>0.97707999999999995</v>
      </c>
      <c r="L254" s="20">
        <f>VLOOKUP($B254,'Basic Ratio'!$D$112:$AU$123,Graph!A246,FALSE)</f>
        <v>0.94357000000000002</v>
      </c>
      <c r="M254" s="20">
        <f>VLOOKUP($B254,'Basic Ratio'!$D$124:$AU$135,Graph!A246,FALSE)</f>
        <v>1.0448500000000001</v>
      </c>
      <c r="N254" s="20">
        <f>VLOOKUP($B254,'Basic Ratio'!$D$136:$AU$147,Graph!A246,FALSE)</f>
        <v>1.94374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1.20381</v>
      </c>
      <c r="D255" s="38">
        <f>VLOOKUP($B255,'Basic Ratio'!$D$16:$AU$27,Graph!A246,FALSE)</f>
        <v>3.4602599999999999</v>
      </c>
      <c r="E255" s="38">
        <f>VLOOKUP($B255,'Basic Ratio'!$D$28:$AU$38,Graph!A246,FALSE)</f>
        <v>5.7416700000000001</v>
      </c>
      <c r="F255" s="38">
        <f>VLOOKUP($B255,'Basic Ratio'!$D$40:$AU$51,Graph!A246,FALSE)</f>
        <v>1.0048600000000001</v>
      </c>
      <c r="G255" s="38">
        <f>VLOOKUP($B255,'Basic Ratio'!$D$52:$AU$63,Graph!A246,FALSE)</f>
        <v>1.05932</v>
      </c>
      <c r="H255" s="38">
        <f>VLOOKUP($B255,'Basic Ratio'!$D$64:$AU$75,Graph!A246,FALSE)</f>
        <v>0.61141000000000001</v>
      </c>
      <c r="I255" s="38">
        <f>VLOOKUP($B255,'Basic Ratio'!$D$76:$AU$87,Graph!A246,FALSE)</f>
        <v>2.0290699999999999</v>
      </c>
      <c r="J255" s="38">
        <f>VLOOKUP($B255,'Basic Ratio'!$D$88:$AU$99,Graph!A246,FALSE)</f>
        <v>0.75985000000000003</v>
      </c>
      <c r="K255" s="38">
        <f>VLOOKUP($B255,'Basic Ratio'!$D$100:$AU$111,Graph!A246,FALSE)</f>
        <v>0.98982999999999999</v>
      </c>
      <c r="L255" s="38">
        <f>VLOOKUP($B255,'Basic Ratio'!$D$112:$AU$123,Graph!A246,FALSE)</f>
        <v>0.96077000000000001</v>
      </c>
      <c r="M255" s="38">
        <f>VLOOKUP($B255,'Basic Ratio'!$D$124:$AU$135,Graph!A246,FALSE)</f>
        <v>1.0399799999999999</v>
      </c>
      <c r="N255" s="38">
        <f>VLOOKUP($B255,'Basic Ratio'!$D$136:$AU$147,Graph!A246,FALSE)</f>
        <v>1.8912800000000001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1.1807700000000001</v>
      </c>
      <c r="D256" s="20">
        <f>VLOOKUP($B256,'Basic Ratio'!$D$16:$AU$27,Graph!A246,FALSE)</f>
        <v>3.2400199999999999</v>
      </c>
      <c r="E256" s="20">
        <f>VLOOKUP($B256,'Basic Ratio'!$D$28:$AU$38,Graph!A246,FALSE)</f>
        <v>6.6603500000000002</v>
      </c>
      <c r="F256" s="20">
        <f>VLOOKUP($B256,'Basic Ratio'!$D$40:$AU$51,Graph!A246,FALSE)</f>
        <v>0.99980999999999998</v>
      </c>
      <c r="G256" s="20">
        <f>VLOOKUP($B256,'Basic Ratio'!$D$52:$AU$63,Graph!A246,FALSE)</f>
        <v>1.36605</v>
      </c>
      <c r="H256" s="20">
        <f>VLOOKUP($B256,'Basic Ratio'!$D$64:$AU$75,Graph!A246,FALSE)</f>
        <v>1.0425599999999999</v>
      </c>
      <c r="I256" s="20">
        <f>VLOOKUP($B256,'Basic Ratio'!$D$76:$AU$87,Graph!A246,FALSE)</f>
        <v>1.10832</v>
      </c>
      <c r="J256" s="20">
        <f>VLOOKUP($B256,'Basic Ratio'!$D$88:$AU$99,Graph!A246,FALSE)</f>
        <v>0.79891000000000001</v>
      </c>
      <c r="K256" s="20">
        <f>VLOOKUP($B256,'Basic Ratio'!$D$100:$AU$111,Graph!A246,FALSE)</f>
        <v>1.0182199999999999</v>
      </c>
      <c r="L256" s="20">
        <f>VLOOKUP($B256,'Basic Ratio'!$D$112:$AU$123,Graph!A246,FALSE)</f>
        <v>0.83382000000000001</v>
      </c>
      <c r="M256" s="20">
        <f>VLOOKUP($B256,'Basic Ratio'!$D$124:$AU$135,Graph!A246,FALSE)</f>
        <v>1.0981099999999999</v>
      </c>
      <c r="N256" s="20">
        <f>VLOOKUP($B256,'Basic Ratio'!$D$136:$AU$147,Graph!A246,FALSE)</f>
        <v>1.3014600000000001</v>
      </c>
    </row>
    <row r="257" spans="1:14" ht="13.5" customHeight="1">
      <c r="B257" s="51">
        <f>B241</f>
        <v>2019</v>
      </c>
      <c r="C257" s="38">
        <f>VLOOKUP($B257,'Basic Ratio'!$D$4:$AU$15,Graph!A246,FALSE)</f>
        <v>1.14591</v>
      </c>
      <c r="D257" s="38">
        <f>VLOOKUP($B257,'Basic Ratio'!$D$16:$AU$27,Graph!A246,FALSE)</f>
        <v>3.4367899999999998</v>
      </c>
      <c r="E257" s="38">
        <f>VLOOKUP($B257,'Basic Ratio'!$D$28:$AU$39,Graph!A246,FALSE)</f>
        <v>6.4619499999999999</v>
      </c>
      <c r="F257" s="38">
        <f>VLOOKUP($B257,'Basic Ratio'!$D$40:$AU$51,Graph!A246,FALSE)</f>
        <v>1.01729</v>
      </c>
      <c r="G257" s="38">
        <f>VLOOKUP($B257,'Basic Ratio'!$D$52:$AU$63,Graph!A246,FALSE)</f>
        <v>0.74985000000000002</v>
      </c>
      <c r="H257" s="38">
        <f>VLOOKUP($B257,'Basic Ratio'!$D$64:$AU$75,Graph!A246,FALSE)</f>
        <v>1.1329899999999999</v>
      </c>
      <c r="I257" s="38">
        <f>VLOOKUP($B257,'Basic Ratio'!$D$76:$AU$87,Graph!A246,FALSE)</f>
        <v>1.25484</v>
      </c>
      <c r="J257" s="38">
        <f>VLOOKUP($B257,'Basic Ratio'!$D$88:$AU$99,Graph!A246,FALSE)</f>
        <v>0.79452</v>
      </c>
      <c r="K257" s="38">
        <f>VLOOKUP($B257,'Basic Ratio'!$D$100:$AU$111,Graph!A246,FALSE)</f>
        <v>1.01067</v>
      </c>
      <c r="L257" s="38">
        <f>VLOOKUP($B257,'Basic Ratio'!$D$112:$AU$123,Graph!A246,FALSE)</f>
        <v>0.89058999999999999</v>
      </c>
      <c r="M257" s="38">
        <f>VLOOKUP($B257,'Basic Ratio'!$D$124:$AU$135,Graph!A246,FALSE)</f>
        <v>1.0970500000000001</v>
      </c>
      <c r="N257" s="38">
        <f>VLOOKUP($B257,'Basic Ratio'!$D$136:$AU$147,Graph!A246,FALSE)</f>
        <v>1.91392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セブン＆i</v>
      </c>
      <c r="D262" s="52" t="str">
        <f t="shared" ref="D262:N262" si="33">D247</f>
        <v>ﾌｧｰｽﾄﾘﾃｲﾘﾝｸﾞ</v>
      </c>
      <c r="E262" s="52" t="str">
        <f t="shared" si="33"/>
        <v>しまむら</v>
      </c>
      <c r="F262" s="52" t="str">
        <f t="shared" si="33"/>
        <v>イオン</v>
      </c>
      <c r="G262" s="52" t="str">
        <f t="shared" si="33"/>
        <v>ﾌｧﾐﾘｰﾏｰﾄ</v>
      </c>
      <c r="H262" s="52" t="str">
        <f t="shared" si="33"/>
        <v>ローソン</v>
      </c>
      <c r="I262" s="52" t="str">
        <f t="shared" si="33"/>
        <v>ZOZO</v>
      </c>
      <c r="J262" s="53" t="str">
        <f t="shared" si="33"/>
        <v>Wal-Mart</v>
      </c>
      <c r="K262" s="53" t="str">
        <f t="shared" si="33"/>
        <v>Costco</v>
      </c>
      <c r="L262" s="53" t="str">
        <f t="shared" si="33"/>
        <v>Target</v>
      </c>
      <c r="M262" s="53" t="str">
        <f t="shared" si="33"/>
        <v>Amazon</v>
      </c>
      <c r="N262" s="53" t="str">
        <f t="shared" si="33"/>
        <v>Alibaba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0.63793</v>
      </c>
      <c r="D263" s="20">
        <f>VLOOKUP($B263,'Basic Ratio'!$D$16:$AU$27,Graph!A261,FALSE)</f>
        <v>1.13314</v>
      </c>
      <c r="E263" s="20">
        <f>VLOOKUP($B263,'Basic Ratio'!$D$28:$AU$39,Graph!A261,FALSE)</f>
        <v>1.6348</v>
      </c>
      <c r="F263" s="20">
        <f>VLOOKUP($B263,'Basic Ratio'!$D$40:$AU$51,Graph!A261,FALSE)</f>
        <v>0.69169000000000003</v>
      </c>
      <c r="G263" s="20">
        <f>VLOOKUP($B263,'Basic Ratio'!$D$52:$AU$63,Graph!A261,FALSE)</f>
        <v>0.82916999999999996</v>
      </c>
      <c r="H263" s="20">
        <f>VLOOKUP($B263,'Basic Ratio'!$D$64:$AU$75,Graph!A261,FALSE)</f>
        <v>0.63949</v>
      </c>
      <c r="I263" s="20">
        <f>VLOOKUP($B263,'Basic Ratio'!$D$76:$AU$87,Graph!A261,FALSE)</f>
        <v>2.1204700000000001</v>
      </c>
      <c r="J263" s="20">
        <f>VLOOKUP($B263,'Basic Ratio'!$D$88:$AU$99,Graph!A261,FALSE)</f>
        <v>0.21303</v>
      </c>
      <c r="K263" s="20">
        <f>VLOOKUP($B263,'Basic Ratio'!$D$100:$AU$111,Graph!A261,FALSE)</f>
        <v>0.55976999999999999</v>
      </c>
      <c r="L263" s="20">
        <f>VLOOKUP($B263,'Basic Ratio'!$D$112:$AU$123,Graph!A261,FALSE)</f>
        <v>0.87258999999999998</v>
      </c>
      <c r="M263" s="20">
        <f>VLOOKUP($B263,'Basic Ratio'!$D$124:$AU$135,Graph!A261,FALSE)</f>
        <v>0.99778</v>
      </c>
      <c r="N263" s="20" t="e">
        <f>VLOOKUP($B263,'Basic Ratio'!$D$136:$AU$147,Graph!A261,FALSE)</f>
        <v>#N/A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0.78625999999999996</v>
      </c>
      <c r="D264" s="38">
        <f>VLOOKUP($B264,'Basic Ratio'!$D$16:$AU$27,Graph!A261,FALSE)</f>
        <v>1.2582</v>
      </c>
      <c r="E264" s="38">
        <f>VLOOKUP($B264,'Basic Ratio'!$D$28:$AU$38,Graph!A261,FALSE)</f>
        <v>2.1759900000000001</v>
      </c>
      <c r="F264" s="38">
        <f>VLOOKUP($B264,'Basic Ratio'!$D$40:$AU$51,Graph!A261,FALSE)</f>
        <v>0.53300999999999998</v>
      </c>
      <c r="G264" s="38">
        <f>VLOOKUP($B264,'Basic Ratio'!$D$52:$AU$63,Graph!A261,FALSE)</f>
        <v>0.96804999999999997</v>
      </c>
      <c r="H264" s="38">
        <f>VLOOKUP($B264,'Basic Ratio'!$D$64:$AU$75,Graph!A261,FALSE)</f>
        <v>0.62433000000000005</v>
      </c>
      <c r="I264" s="38">
        <f>VLOOKUP($B264,'Basic Ratio'!$D$76:$AU$87,Graph!A261,FALSE)</f>
        <v>2.1728499999999999</v>
      </c>
      <c r="J264" s="38">
        <f>VLOOKUP($B264,'Basic Ratio'!$D$88:$AU$99,Graph!A261,FALSE)</f>
        <v>0.20047000000000001</v>
      </c>
      <c r="K264" s="38">
        <f>VLOOKUP($B264,'Basic Ratio'!$D$100:$AU$111,Graph!A261,FALSE)</f>
        <v>0.54588999999999999</v>
      </c>
      <c r="L264" s="38">
        <f>VLOOKUP($B264,'Basic Ratio'!$D$112:$AU$123,Graph!A261,FALSE)</f>
        <v>0.54203000000000001</v>
      </c>
      <c r="M264" s="38">
        <f>VLOOKUP($B264,'Basic Ratio'!$D$124:$AU$135,Graph!A261,FALSE)</f>
        <v>0.81545000000000001</v>
      </c>
      <c r="N264" s="38">
        <f>VLOOKUP($B264,'Basic Ratio'!$D$136:$AU$147,Graph!A261,FALSE)</f>
        <v>1.9611099999999999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0.79932999999999998</v>
      </c>
      <c r="D265" s="20">
        <f>VLOOKUP($B265,'Basic Ratio'!$D$16:$AU$27,Graph!A261,FALSE)</f>
        <v>1.70902</v>
      </c>
      <c r="E265" s="20">
        <f>VLOOKUP($B265,'Basic Ratio'!$D$28:$AU$38,Graph!A261,FALSE)</f>
        <v>2.7711600000000001</v>
      </c>
      <c r="F265" s="20">
        <f>VLOOKUP($B265,'Basic Ratio'!$D$40:$AU$51,Graph!A261,FALSE)</f>
        <v>0.54293000000000002</v>
      </c>
      <c r="G265" s="20">
        <f>VLOOKUP($B265,'Basic Ratio'!$D$52:$AU$63,Graph!A261,FALSE)</f>
        <v>0.88409000000000004</v>
      </c>
      <c r="H265" s="20">
        <f>VLOOKUP($B265,'Basic Ratio'!$D$64:$AU$75,Graph!A261,FALSE)</f>
        <v>0.64585000000000004</v>
      </c>
      <c r="I265" s="20">
        <f>VLOOKUP($B265,'Basic Ratio'!$D$76:$AU$87,Graph!A261,FALSE)</f>
        <v>1.78122</v>
      </c>
      <c r="J265" s="20">
        <f>VLOOKUP($B265,'Basic Ratio'!$D$88:$AU$99,Graph!A261,FALSE)</f>
        <v>0.20299</v>
      </c>
      <c r="K265" s="20">
        <f>VLOOKUP($B265,'Basic Ratio'!$D$100:$AU$111,Graph!A261,FALSE)</f>
        <v>0.47960999999999998</v>
      </c>
      <c r="L265" s="20">
        <f>VLOOKUP($B265,'Basic Ratio'!$D$112:$AU$123,Graph!A261,FALSE)</f>
        <v>0.13420000000000001</v>
      </c>
      <c r="M265" s="20">
        <f>VLOOKUP($B265,'Basic Ratio'!$D$124:$AU$135,Graph!A261,FALSE)</f>
        <v>0.80334000000000005</v>
      </c>
      <c r="N265" s="20">
        <f>VLOOKUP($B265,'Basic Ratio'!$D$136:$AU$147,Graph!A261,FALSE)</f>
        <v>1.40238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0.86523000000000005</v>
      </c>
      <c r="D266" s="38">
        <f>VLOOKUP($B266,'Basic Ratio'!$D$16:$AU$27,Graph!A261,FALSE)</f>
        <v>1.5906100000000001</v>
      </c>
      <c r="E266" s="38">
        <f>VLOOKUP($B266,'Basic Ratio'!$D$28:$AU$38,Graph!A261,FALSE)</f>
        <v>3.5462400000000001</v>
      </c>
      <c r="F266" s="38">
        <f>VLOOKUP($B266,'Basic Ratio'!$D$40:$AU$51,Graph!A261,FALSE)</f>
        <v>0.53815000000000002</v>
      </c>
      <c r="G266" s="38">
        <f>VLOOKUP($B266,'Basic Ratio'!$D$52:$AU$63,Graph!A261,FALSE)</f>
        <v>0.73768</v>
      </c>
      <c r="H266" s="38">
        <f>VLOOKUP($B266,'Basic Ratio'!$D$64:$AU$75,Graph!A261,FALSE)</f>
        <v>0.65158000000000005</v>
      </c>
      <c r="I266" s="38">
        <f>VLOOKUP($B266,'Basic Ratio'!$D$76:$AU$87,Graph!A261,FALSE)</f>
        <v>2.0398100000000001</v>
      </c>
      <c r="J266" s="38">
        <f>VLOOKUP($B266,'Basic Ratio'!$D$88:$AU$99,Graph!A261,FALSE)</f>
        <v>0.20136000000000001</v>
      </c>
      <c r="K266" s="38">
        <f>VLOOKUP($B266,'Basic Ratio'!$D$100:$AU$111,Graph!A261,FALSE)</f>
        <v>0.55254000000000003</v>
      </c>
      <c r="L266" s="38">
        <f>VLOOKUP($B266,'Basic Ratio'!$D$112:$AU$123,Graph!A261,FALSE)</f>
        <v>0.13900000000000001</v>
      </c>
      <c r="M266" s="38">
        <f>VLOOKUP($B266,'Basic Ratio'!$D$124:$AU$135,Graph!A261,FALSE)</f>
        <v>0.74909000000000003</v>
      </c>
      <c r="N266" s="38">
        <f>VLOOKUP($B266,'Basic Ratio'!$D$136:$AU$147,Graph!A261,FALSE)</f>
        <v>1.27894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0.78859000000000001</v>
      </c>
      <c r="D267" s="20">
        <f>VLOOKUP($B267,'Basic Ratio'!$D$16:$AU$27,Graph!A261,FALSE)</f>
        <v>1.4002699999999999</v>
      </c>
      <c r="E267" s="20">
        <f>VLOOKUP($B267,'Basic Ratio'!$D$28:$AU$38,Graph!A261,FALSE)</f>
        <v>3.44455</v>
      </c>
      <c r="F267" s="20">
        <f>VLOOKUP($B267,'Basic Ratio'!$D$40:$AU$51,Graph!A261,FALSE)</f>
        <v>0.54361999999999999</v>
      </c>
      <c r="G267" s="20">
        <f>VLOOKUP($B267,'Basic Ratio'!$D$52:$AU$63,Graph!A261,FALSE)</f>
        <v>0.70143999999999995</v>
      </c>
      <c r="H267" s="20">
        <f>VLOOKUP($B267,'Basic Ratio'!$D$64:$AU$75,Graph!A261,FALSE)</f>
        <v>0.56432000000000004</v>
      </c>
      <c r="I267" s="20">
        <f>VLOOKUP($B267,'Basic Ratio'!$D$76:$AU$87,Graph!A261,FALSE)</f>
        <v>2.47119</v>
      </c>
      <c r="J267" s="20">
        <f>VLOOKUP($B267,'Basic Ratio'!$D$88:$AU$99,Graph!A261,FALSE)</f>
        <v>0.24387</v>
      </c>
      <c r="K267" s="20">
        <f>VLOOKUP($B267,'Basic Ratio'!$D$100:$AU$111,Graph!A261,FALSE)</f>
        <v>0.58721999999999996</v>
      </c>
      <c r="L267" s="20">
        <f>VLOOKUP($B267,'Basic Ratio'!$D$112:$AU$123,Graph!A261,FALSE)</f>
        <v>0.28425</v>
      </c>
      <c r="M267" s="20">
        <f>VLOOKUP($B267,'Basic Ratio'!$D$124:$AU$135,Graph!A261,FALSE)</f>
        <v>0.81981999999999999</v>
      </c>
      <c r="N267" s="20">
        <f>VLOOKUP($B267,'Basic Ratio'!$D$136:$AU$147,Graph!A261,FALSE)</f>
        <v>3.42625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0.85916999999999999</v>
      </c>
      <c r="D268" s="38">
        <f>VLOOKUP($B268,'Basic Ratio'!$D$16:$AU$27,Graph!A261,FALSE)</f>
        <v>1.50952</v>
      </c>
      <c r="E268" s="38">
        <f>VLOOKUP($B268,'Basic Ratio'!$D$28:$AU$38,Graph!A261,FALSE)</f>
        <v>2.9582299999999999</v>
      </c>
      <c r="F268" s="38">
        <f>VLOOKUP($B268,'Basic Ratio'!$D$40:$AU$51,Graph!A261,FALSE)</f>
        <v>0.51151999999999997</v>
      </c>
      <c r="G268" s="38">
        <f>VLOOKUP($B268,'Basic Ratio'!$D$52:$AU$63,Graph!A261,FALSE)</f>
        <v>0.69193000000000005</v>
      </c>
      <c r="H268" s="38">
        <f>VLOOKUP($B268,'Basic Ratio'!$D$64:$AU$75,Graph!A261,FALSE)</f>
        <v>0.52586999999999995</v>
      </c>
      <c r="I268" s="38">
        <f>VLOOKUP($B268,'Basic Ratio'!$D$76:$AU$87,Graph!A261,FALSE)</f>
        <v>1.4642900000000001</v>
      </c>
      <c r="J268" s="38">
        <f>VLOOKUP($B268,'Basic Ratio'!$D$88:$AU$99,Graph!A261,FALSE)</f>
        <v>0.22175</v>
      </c>
      <c r="K268" s="38">
        <f>VLOOKUP($B268,'Basic Ratio'!$D$100:$AU$111,Graph!A261,FALSE)</f>
        <v>0.46211999999999998</v>
      </c>
      <c r="L268" s="38">
        <f>VLOOKUP($B268,'Basic Ratio'!$D$112:$AU$123,Graph!A261,FALSE)</f>
        <v>0.37885999999999997</v>
      </c>
      <c r="M268" s="38">
        <f>VLOOKUP($B268,'Basic Ratio'!$D$124:$AU$135,Graph!A261,FALSE)</f>
        <v>0.75138000000000005</v>
      </c>
      <c r="N268" s="38">
        <f>VLOOKUP($B268,'Basic Ratio'!$D$136:$AU$147,Graph!A261,FALSE)</f>
        <v>2.4413200000000002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0.92054000000000002</v>
      </c>
      <c r="D269" s="20">
        <f>VLOOKUP($B269,'Basic Ratio'!$D$16:$AU$27,Graph!A261,FALSE)</f>
        <v>1.8828</v>
      </c>
      <c r="E269" s="20">
        <f>VLOOKUP($B269,'Basic Ratio'!$D$28:$AU$38,Graph!A261,FALSE)</f>
        <v>3.5445500000000001</v>
      </c>
      <c r="F269" s="20">
        <f>VLOOKUP($B269,'Basic Ratio'!$D$40:$AU$51,Graph!A261,FALSE)</f>
        <v>0.50046000000000002</v>
      </c>
      <c r="G269" s="20">
        <f>VLOOKUP($B269,'Basic Ratio'!$D$52:$AU$63,Graph!A261,FALSE)</f>
        <v>0.74394000000000005</v>
      </c>
      <c r="H269" s="20">
        <f>VLOOKUP($B269,'Basic Ratio'!$D$64:$AU$75,Graph!A261,FALSE)</f>
        <v>0.55705000000000005</v>
      </c>
      <c r="I269" s="20">
        <f>VLOOKUP($B269,'Basic Ratio'!$D$76:$AU$87,Graph!A261,FALSE)</f>
        <v>1.79562</v>
      </c>
      <c r="J269" s="20">
        <f>VLOOKUP($B269,'Basic Ratio'!$D$88:$AU$99,Graph!A261,FALSE)</f>
        <v>0.18978999999999999</v>
      </c>
      <c r="K269" s="20">
        <f>VLOOKUP($B269,'Basic Ratio'!$D$100:$AU$111,Graph!A261,FALSE)</f>
        <v>0.38401000000000002</v>
      </c>
      <c r="L269" s="20">
        <f>VLOOKUP($B269,'Basic Ratio'!$D$112:$AU$123,Graph!A261,FALSE)</f>
        <v>0.25663000000000002</v>
      </c>
      <c r="M269" s="20">
        <f>VLOOKUP($B269,'Basic Ratio'!$D$124:$AU$135,Graph!A261,FALSE)</f>
        <v>0.78327999999999998</v>
      </c>
      <c r="N269" s="20">
        <f>VLOOKUP($B269,'Basic Ratio'!$D$136:$AU$147,Graph!A261,FALSE)</f>
        <v>1.83151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0.96609</v>
      </c>
      <c r="D270" s="38">
        <f>VLOOKUP($B270,'Basic Ratio'!$D$16:$AU$27,Graph!A261,FALSE)</f>
        <v>2.45438</v>
      </c>
      <c r="E270" s="38">
        <f>VLOOKUP($B270,'Basic Ratio'!$D$28:$AU$38,Graph!A261,FALSE)</f>
        <v>4.3322099999999999</v>
      </c>
      <c r="F270" s="38">
        <f>VLOOKUP($B270,'Basic Ratio'!$D$40:$AU$51,Graph!A261,FALSE)</f>
        <v>0.49752000000000002</v>
      </c>
      <c r="G270" s="38">
        <f>VLOOKUP($B270,'Basic Ratio'!$D$52:$AU$63,Graph!A261,FALSE)</f>
        <v>0.91363000000000005</v>
      </c>
      <c r="H270" s="38">
        <f>VLOOKUP($B270,'Basic Ratio'!$D$64:$AU$75,Graph!A261,FALSE)</f>
        <v>0.46345999999999998</v>
      </c>
      <c r="I270" s="38">
        <f>VLOOKUP($B270,'Basic Ratio'!$D$76:$AU$87,Graph!A261,FALSE)</f>
        <v>1.83361</v>
      </c>
      <c r="J270" s="38">
        <f>VLOOKUP($B270,'Basic Ratio'!$D$88:$AU$99,Graph!A261,FALSE)</f>
        <v>0.15754000000000001</v>
      </c>
      <c r="K270" s="38">
        <f>VLOOKUP($B270,'Basic Ratio'!$D$100:$AU$111,Graph!A261,FALSE)</f>
        <v>0.41216999999999998</v>
      </c>
      <c r="L270" s="38">
        <f>VLOOKUP($B270,'Basic Ratio'!$D$112:$AU$123,Graph!A261,FALSE)</f>
        <v>0.27367000000000002</v>
      </c>
      <c r="M270" s="38">
        <f>VLOOKUP($B270,'Basic Ratio'!$D$124:$AU$135,Graph!A261,FALSE)</f>
        <v>0.73978999999999995</v>
      </c>
      <c r="N270" s="38">
        <f>VLOOKUP($B270,'Basic Ratio'!$D$136:$AU$147,Graph!A261,FALSE)</f>
        <v>1.7315400000000001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0.87634999999999996</v>
      </c>
      <c r="D271" s="20">
        <f>VLOOKUP($B271,'Basic Ratio'!$D$16:$AU$27,Graph!A261,FALSE)</f>
        <v>2.1814399999999998</v>
      </c>
      <c r="E271" s="20">
        <f>VLOOKUP($B271,'Basic Ratio'!$D$28:$AU$38,Graph!A261,FALSE)</f>
        <v>4.9765899999999998</v>
      </c>
      <c r="F271" s="20">
        <f>VLOOKUP($B271,'Basic Ratio'!$D$40:$AU$51,Graph!A261,FALSE)</f>
        <v>0.50477000000000005</v>
      </c>
      <c r="G271" s="20">
        <f>VLOOKUP($B271,'Basic Ratio'!$D$52:$AU$63,Graph!A261,FALSE)</f>
        <v>1.16299</v>
      </c>
      <c r="H271" s="20">
        <f>VLOOKUP($B271,'Basic Ratio'!$D$64:$AU$75,Graph!A261,FALSE)</f>
        <v>0.90452999999999995</v>
      </c>
      <c r="I271" s="20">
        <f>VLOOKUP($B271,'Basic Ratio'!$D$76:$AU$87,Graph!A261,FALSE)</f>
        <v>0.93720000000000003</v>
      </c>
      <c r="J271" s="20">
        <f>VLOOKUP($B271,'Basic Ratio'!$D$88:$AU$99,Graph!A261,FALSE)</f>
        <v>0.18076</v>
      </c>
      <c r="K271" s="20">
        <f>VLOOKUP($B271,'Basic Ratio'!$D$100:$AU$111,Graph!A261,FALSE)</f>
        <v>0.44806000000000001</v>
      </c>
      <c r="L271" s="20">
        <f>VLOOKUP($B271,'Basic Ratio'!$D$112:$AU$123,Graph!A261,FALSE)</f>
        <v>0.1769</v>
      </c>
      <c r="M271" s="20">
        <f>VLOOKUP($B271,'Basic Ratio'!$D$124:$AU$135,Graph!A261,FALSE)</f>
        <v>0.84089000000000003</v>
      </c>
      <c r="N271" s="20">
        <f>VLOOKUP($B271,'Basic Ratio'!$D$136:$AU$147,Graph!A261,FALSE)</f>
        <v>1.1200300000000001</v>
      </c>
    </row>
    <row r="272" spans="1:14" ht="13.5" customHeight="1">
      <c r="B272" s="51">
        <f>B257</f>
        <v>2019</v>
      </c>
      <c r="C272" s="38">
        <f>VLOOKUP($B272,'Basic Ratio'!$D$4:$AU$15,Graph!A261,FALSE)</f>
        <v>0.83697999999999995</v>
      </c>
      <c r="D272" s="38">
        <f>VLOOKUP($B272,'Basic Ratio'!$D$16:$AU$27,Graph!A261,FALSE)</f>
        <v>2.5026000000000002</v>
      </c>
      <c r="E272" s="38">
        <f>VLOOKUP($B272,'Basic Ratio'!$D$28:$AU$39,Graph!A261,FALSE)</f>
        <v>4.9535799999999997</v>
      </c>
      <c r="F272" s="38">
        <f>VLOOKUP($B272,'Basic Ratio'!$D$40:$AU$51,Graph!A261,FALSE)</f>
        <v>0.55010000000000003</v>
      </c>
      <c r="G272" s="38">
        <f>VLOOKUP($B272,'Basic Ratio'!$D$52:$AU$63,Graph!A261,FALSE)</f>
        <v>0.70064000000000004</v>
      </c>
      <c r="H272" s="38">
        <f>VLOOKUP($B272,'Basic Ratio'!$D$64:$AU$75,Graph!A261,FALSE)</f>
        <v>1.01058</v>
      </c>
      <c r="I272" s="38">
        <f>VLOOKUP($B272,'Basic Ratio'!$D$76:$AU$87,Graph!A261,FALSE)</f>
        <v>1.16076</v>
      </c>
      <c r="J272" s="38">
        <f>VLOOKUP($B272,'Basic Ratio'!$D$88:$AU$99,Graph!A261,FALSE)</f>
        <v>0.20246</v>
      </c>
      <c r="K272" s="38">
        <f>VLOOKUP($B272,'Basic Ratio'!$D$100:$AU$111,Graph!A261,FALSE)</f>
        <v>0.47248000000000001</v>
      </c>
      <c r="L272" s="38">
        <f>VLOOKUP($B272,'Basic Ratio'!$D$112:$AU$123,Graph!A261,FALSE)</f>
        <v>0.24429000000000001</v>
      </c>
      <c r="M272" s="38">
        <f>VLOOKUP($B272,'Basic Ratio'!$D$124:$AU$135,Graph!A261,FALSE)</f>
        <v>0.86048999999999998</v>
      </c>
      <c r="N272" s="38">
        <f>VLOOKUP($B272,'Basic Ratio'!$D$136:$AU$147,Graph!A261,FALSE)</f>
        <v>1.68205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セブン＆i</v>
      </c>
      <c r="D277" s="52" t="str">
        <f t="shared" ref="D277:N277" si="35">D262</f>
        <v>ﾌｧｰｽﾄﾘﾃｲﾘﾝｸﾞ</v>
      </c>
      <c r="E277" s="52" t="str">
        <f t="shared" si="35"/>
        <v>しまむら</v>
      </c>
      <c r="F277" s="52" t="str">
        <f t="shared" si="35"/>
        <v>イオン</v>
      </c>
      <c r="G277" s="52" t="str">
        <f t="shared" si="35"/>
        <v>ﾌｧﾐﾘｰﾏｰﾄ</v>
      </c>
      <c r="H277" s="52" t="str">
        <f t="shared" si="35"/>
        <v>ローソン</v>
      </c>
      <c r="I277" s="52" t="str">
        <f t="shared" si="35"/>
        <v>ZOZO</v>
      </c>
      <c r="J277" s="53" t="str">
        <f t="shared" si="35"/>
        <v>Wal-Mart</v>
      </c>
      <c r="K277" s="53" t="str">
        <f t="shared" si="35"/>
        <v>Costco</v>
      </c>
      <c r="L277" s="53" t="str">
        <f t="shared" si="35"/>
        <v>Target</v>
      </c>
      <c r="M277" s="53" t="str">
        <f t="shared" si="35"/>
        <v>Amazon</v>
      </c>
      <c r="N277" s="53" t="str">
        <f t="shared" si="35"/>
        <v>Alibaba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0.23024</v>
      </c>
      <c r="D278" s="20">
        <f>VLOOKUP($B278,'Basic Ratio'!$D$16:$AU$27,Graph!A276,FALSE)</f>
        <v>0.43739</v>
      </c>
      <c r="E278" s="20">
        <f>VLOOKUP($B278,'Basic Ratio'!$D$28:$AU$39,Graph!A276,FALSE)</f>
        <v>0.61680000000000001</v>
      </c>
      <c r="F278" s="20">
        <f>VLOOKUP($B278,'Basic Ratio'!$D$40:$AU$51,Graph!A276,FALSE)</f>
        <v>0.18404000000000001</v>
      </c>
      <c r="G278" s="20">
        <f>VLOOKUP($B278,'Basic Ratio'!$D$52:$AU$63,Graph!A276,FALSE)</f>
        <v>0.28359000000000001</v>
      </c>
      <c r="H278" s="20">
        <f>VLOOKUP($B278,'Basic Ratio'!$D$64:$AU$75,Graph!A276,FALSE)</f>
        <v>0.37492999999999999</v>
      </c>
      <c r="I278" s="20">
        <f>VLOOKUP($B278,'Basic Ratio'!$D$76:$AU$87,Graph!A276,FALSE)</f>
        <v>0.63122</v>
      </c>
      <c r="J278" s="20">
        <f>VLOOKUP($B278,'Basic Ratio'!$D$88:$AU$99,Graph!A276,FALSE)</f>
        <v>0.40344000000000002</v>
      </c>
      <c r="K278" s="20">
        <f>VLOOKUP($B278,'Basic Ratio'!$D$100:$AU$111,Graph!A276,FALSE)</f>
        <v>0.27626000000000001</v>
      </c>
      <c r="L278" s="20">
        <f>VLOOKUP($B278,'Basic Ratio'!$D$112:$AU$123,Graph!A276,FALSE)</f>
        <v>0.52344000000000002</v>
      </c>
      <c r="M278" s="20">
        <f>VLOOKUP($B278,'Basic Ratio'!$D$124:$AU$135,Graph!A276,FALSE)</f>
        <v>0.33695999999999998</v>
      </c>
      <c r="N278" s="20" t="e">
        <f>VLOOKUP($B278,'Basic Ratio'!$D$136:$AU$147,Graph!A276,FALSE)</f>
        <v>#N/A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0.33385999999999999</v>
      </c>
      <c r="D279" s="38">
        <f>VLOOKUP($B279,'Basic Ratio'!$D$16:$AU$27,Graph!A276,FALSE)</f>
        <v>0.31259999999999999</v>
      </c>
      <c r="E279" s="38">
        <f>VLOOKUP($B279,'Basic Ratio'!$D$28:$AU$38,Graph!A276,FALSE)</f>
        <v>0.82865999999999995</v>
      </c>
      <c r="F279" s="38">
        <f>VLOOKUP($B279,'Basic Ratio'!$D$40:$AU$51,Graph!A276,FALSE)</f>
        <v>0.13211999999999999</v>
      </c>
      <c r="G279" s="38">
        <f>VLOOKUP($B279,'Basic Ratio'!$D$52:$AU$63,Graph!A276,FALSE)</f>
        <v>0.39251999999999998</v>
      </c>
      <c r="H279" s="38">
        <f>VLOOKUP($B279,'Basic Ratio'!$D$64:$AU$75,Graph!A276,FALSE)</f>
        <v>0.39617000000000002</v>
      </c>
      <c r="I279" s="38">
        <f>VLOOKUP($B279,'Basic Ratio'!$D$76:$AU$87,Graph!A276,FALSE)</f>
        <v>0.59975000000000001</v>
      </c>
      <c r="J279" s="38">
        <f>VLOOKUP($B279,'Basic Ratio'!$D$88:$AU$99,Graph!A276,FALSE)</f>
        <v>0.38933000000000001</v>
      </c>
      <c r="K279" s="38">
        <f>VLOOKUP($B279,'Basic Ratio'!$D$100:$AU$111,Graph!A276,FALSE)</f>
        <v>0.26539000000000001</v>
      </c>
      <c r="L279" s="38">
        <f>VLOOKUP($B279,'Basic Ratio'!$D$112:$AU$123,Graph!A276,FALSE)</f>
        <v>0.38035000000000002</v>
      </c>
      <c r="M279" s="38">
        <f>VLOOKUP($B279,'Basic Ratio'!$D$124:$AU$135,Graph!A276,FALSE)</f>
        <v>0.26201999999999998</v>
      </c>
      <c r="N279" s="38">
        <f>VLOOKUP($B279,'Basic Ratio'!$D$136:$AU$147,Graph!A276,FALSE)</f>
        <v>0.78929000000000005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0.25506000000000001</v>
      </c>
      <c r="D280" s="20">
        <f>VLOOKUP($B280,'Basic Ratio'!$D$16:$AU$27,Graph!A276,FALSE)</f>
        <v>0.73621000000000003</v>
      </c>
      <c r="E280" s="20">
        <f>VLOOKUP($B280,'Basic Ratio'!$D$28:$AU$38,Graph!A276,FALSE)</f>
        <v>0.86619999999999997</v>
      </c>
      <c r="F280" s="20">
        <f>VLOOKUP($B280,'Basic Ratio'!$D$40:$AU$51,Graph!A276,FALSE)</f>
        <v>4.836E-2</v>
      </c>
      <c r="G280" s="20">
        <f>VLOOKUP($B280,'Basic Ratio'!$D$52:$AU$63,Graph!A276,FALSE)</f>
        <v>0.31067</v>
      </c>
      <c r="H280" s="20">
        <f>VLOOKUP($B280,'Basic Ratio'!$D$64:$AU$75,Graph!A276,FALSE)</f>
        <v>0.35526000000000002</v>
      </c>
      <c r="I280" s="20">
        <f>VLOOKUP($B280,'Basic Ratio'!$D$76:$AU$87,Graph!A276,FALSE)</f>
        <v>0.54296999999999995</v>
      </c>
      <c r="J280" s="20">
        <f>VLOOKUP($B280,'Basic Ratio'!$D$88:$AU$99,Graph!A276,FALSE)</f>
        <v>0.35632999999999998</v>
      </c>
      <c r="K280" s="20">
        <f>VLOOKUP($B280,'Basic Ratio'!$D$100:$AU$111,Graph!A276,FALSE)</f>
        <v>0.24934999999999999</v>
      </c>
      <c r="L280" s="20">
        <f>VLOOKUP($B280,'Basic Ratio'!$D$112:$AU$123,Graph!A276,FALSE)</f>
        <v>0.37952000000000002</v>
      </c>
      <c r="M280" s="20">
        <f>VLOOKUP($B280,'Basic Ratio'!$D$124:$AU$135,Graph!A276,FALSE)</f>
        <v>0.21998000000000001</v>
      </c>
      <c r="N280" s="20">
        <f>VLOOKUP($B280,'Basic Ratio'!$D$136:$AU$147,Graph!A276,FALSE)</f>
        <v>0.60328999999999999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0.27905000000000002</v>
      </c>
      <c r="D281" s="38">
        <f>VLOOKUP($B281,'Basic Ratio'!$D$16:$AU$27,Graph!A276,FALSE)</f>
        <v>0.45718999999999999</v>
      </c>
      <c r="E281" s="38">
        <f>VLOOKUP($B281,'Basic Ratio'!$D$28:$AU$38,Graph!A276,FALSE)</f>
        <v>0.76832999999999996</v>
      </c>
      <c r="F281" s="38">
        <f>VLOOKUP($B281,'Basic Ratio'!$D$40:$AU$51,Graph!A276,FALSE)</f>
        <v>0.13170999999999999</v>
      </c>
      <c r="G281" s="38">
        <f>VLOOKUP($B281,'Basic Ratio'!$D$52:$AU$63,Graph!A276,FALSE)</f>
        <v>0.26108999999999999</v>
      </c>
      <c r="H281" s="38">
        <f>VLOOKUP($B281,'Basic Ratio'!$D$64:$AU$75,Graph!A276,FALSE)</f>
        <v>0.33035999999999999</v>
      </c>
      <c r="I281" s="38">
        <f>VLOOKUP($B281,'Basic Ratio'!$D$76:$AU$87,Graph!A276,FALSE)</f>
        <v>0.79764000000000002</v>
      </c>
      <c r="J281" s="38">
        <f>VLOOKUP($B281,'Basic Ratio'!$D$88:$AU$99,Graph!A276,FALSE)</f>
        <v>0.33538000000000001</v>
      </c>
      <c r="K281" s="38">
        <f>VLOOKUP($B281,'Basic Ratio'!$D$100:$AU$111,Graph!A276,FALSE)</f>
        <v>0.25925999999999999</v>
      </c>
      <c r="L281" s="38">
        <f>VLOOKUP($B281,'Basic Ratio'!$D$112:$AU$123,Graph!A276,FALSE)</f>
        <v>0.51029000000000002</v>
      </c>
      <c r="M281" s="38">
        <f>VLOOKUP($B281,'Basic Ratio'!$D$124:$AU$135,Graph!A276,FALSE)</f>
        <v>0.23824999999999999</v>
      </c>
      <c r="N281" s="38">
        <f>VLOOKUP($B281,'Basic Ratio'!$D$136:$AU$147,Graph!A276,FALSE)</f>
        <v>0.70562000000000002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0.2281</v>
      </c>
      <c r="D282" s="20">
        <f>VLOOKUP($B282,'Basic Ratio'!$D$16:$AU$27,Graph!A276,FALSE)</f>
        <v>0.40482000000000001</v>
      </c>
      <c r="E282" s="20">
        <f>VLOOKUP($B282,'Basic Ratio'!$D$28:$AU$38,Graph!A276,FALSE)</f>
        <v>0.77605999999999997</v>
      </c>
      <c r="F282" s="20">
        <f>VLOOKUP($B282,'Basic Ratio'!$D$40:$AU$51,Graph!A276,FALSE)</f>
        <v>9.2920000000000003E-2</v>
      </c>
      <c r="G282" s="20">
        <f>VLOOKUP($B282,'Basic Ratio'!$D$52:$AU$63,Graph!A276,FALSE)</f>
        <v>0.27256999999999998</v>
      </c>
      <c r="H282" s="20">
        <f>VLOOKUP($B282,'Basic Ratio'!$D$64:$AU$75,Graph!A276,FALSE)</f>
        <v>0.36725000000000002</v>
      </c>
      <c r="I282" s="20">
        <f>VLOOKUP($B282,'Basic Ratio'!$D$76:$AU$87,Graph!A276,FALSE)</f>
        <v>0.76302000000000003</v>
      </c>
      <c r="J282" s="20">
        <f>VLOOKUP($B282,'Basic Ratio'!$D$88:$AU$99,Graph!A276,FALSE)</f>
        <v>0.43774000000000002</v>
      </c>
      <c r="K282" s="20">
        <f>VLOOKUP($B282,'Basic Ratio'!$D$100:$AU$111,Graph!A276,FALSE)</f>
        <v>0.27644000000000002</v>
      </c>
      <c r="L282" s="20">
        <f>VLOOKUP($B282,'Basic Ratio'!$D$112:$AU$123,Graph!A276,FALSE)</f>
        <v>0.38045000000000001</v>
      </c>
      <c r="M282" s="20">
        <f>VLOOKUP($B282,'Basic Ratio'!$D$124:$AU$135,Graph!A276,FALSE)</f>
        <v>0.24357999999999999</v>
      </c>
      <c r="N282" s="20">
        <f>VLOOKUP($B282,'Basic Ratio'!$D$136:$AU$147,Graph!A276,FALSE)</f>
        <v>1.03894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25996999999999998</v>
      </c>
      <c r="D283" s="38">
        <f>VLOOKUP($B283,'Basic Ratio'!$D$16:$AU$27,Graph!A276,FALSE)</f>
        <v>0.46171000000000001</v>
      </c>
      <c r="E283" s="38">
        <f>VLOOKUP($B283,'Basic Ratio'!$D$28:$AU$38,Graph!A276,FALSE)</f>
        <v>0.56161000000000005</v>
      </c>
      <c r="F283" s="38">
        <f>VLOOKUP($B283,'Basic Ratio'!$D$40:$AU$51,Graph!A276,FALSE)</f>
        <v>9.5200000000000007E-3</v>
      </c>
      <c r="G283" s="38">
        <f>VLOOKUP($B283,'Basic Ratio'!$D$52:$AU$63,Graph!A276,FALSE)</f>
        <v>0.32926</v>
      </c>
      <c r="H283" s="38">
        <f>VLOOKUP($B283,'Basic Ratio'!$D$64:$AU$75,Graph!A276,FALSE)</f>
        <v>0.35106999999999999</v>
      </c>
      <c r="I283" s="38">
        <f>VLOOKUP($B283,'Basic Ratio'!$D$76:$AU$87,Graph!A276,FALSE)</f>
        <v>0.78229000000000004</v>
      </c>
      <c r="J283" s="38">
        <f>VLOOKUP($B283,'Basic Ratio'!$D$88:$AU$99,Graph!A276,FALSE)</f>
        <v>0.42637999999999998</v>
      </c>
      <c r="K283" s="38">
        <f>VLOOKUP($B283,'Basic Ratio'!$D$100:$AU$111,Graph!A276,FALSE)</f>
        <v>0.25907999999999998</v>
      </c>
      <c r="L283" s="38">
        <f>VLOOKUP($B283,'Basic Ratio'!$D$112:$AU$123,Graph!A276,FALSE)</f>
        <v>0.47203000000000001</v>
      </c>
      <c r="M283" s="38">
        <f>VLOOKUP($B283,'Basic Ratio'!$D$124:$AU$135,Graph!A276,FALSE)</f>
        <v>0.35526999999999997</v>
      </c>
      <c r="N283" s="38">
        <f>VLOOKUP($B283,'Basic Ratio'!$D$136:$AU$147,Graph!A276,FALSE)</f>
        <v>1.0921799999999999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26315</v>
      </c>
      <c r="D284" s="20">
        <f>VLOOKUP($B284,'Basic Ratio'!$D$16:$AU$27,Graph!A276,FALSE)</f>
        <v>0.29213</v>
      </c>
      <c r="E284" s="20">
        <f>VLOOKUP($B284,'Basic Ratio'!$D$28:$AU$38,Graph!A276,FALSE)</f>
        <v>1.0838099999999999</v>
      </c>
      <c r="F284" s="20">
        <f>VLOOKUP($B284,'Basic Ratio'!$D$40:$AU$51,Graph!A276,FALSE)</f>
        <v>5.9959999999999999E-2</v>
      </c>
      <c r="G284" s="20">
        <f>VLOOKUP($B284,'Basic Ratio'!$D$52:$AU$63,Graph!A276,FALSE)</f>
        <v>0.13074</v>
      </c>
      <c r="H284" s="20">
        <f>VLOOKUP($B284,'Basic Ratio'!$D$64:$AU$75,Graph!A276,FALSE)</f>
        <v>0.27989999999999998</v>
      </c>
      <c r="I284" s="20">
        <f>VLOOKUP($B284,'Basic Ratio'!$D$76:$AU$87,Graph!A276,FALSE)</f>
        <v>0.76524999999999999</v>
      </c>
      <c r="J284" s="20">
        <f>VLOOKUP($B284,'Basic Ratio'!$D$88:$AU$99,Graph!A276,FALSE)</f>
        <v>0.47323999999999999</v>
      </c>
      <c r="K284" s="20">
        <f>VLOOKUP($B284,'Basic Ratio'!$D$100:$AU$111,Graph!A276,FALSE)</f>
        <v>0.21135999999999999</v>
      </c>
      <c r="L284" s="20">
        <f>VLOOKUP($B284,'Basic Ratio'!$D$112:$AU$123,Graph!A276,FALSE)</f>
        <v>0.42842999999999998</v>
      </c>
      <c r="M284" s="20">
        <f>VLOOKUP($B284,'Basic Ratio'!$D$124:$AU$135,Graph!A276,FALSE)</f>
        <v>0.39262000000000002</v>
      </c>
      <c r="N284" s="20">
        <f>VLOOKUP($B284,'Basic Ratio'!$D$136:$AU$147,Graph!A276,FALSE)</f>
        <v>0.88553000000000004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0.25633</v>
      </c>
      <c r="D285" s="38">
        <f>VLOOKUP($B285,'Basic Ratio'!$D$16:$AU$27,Graph!A276,FALSE)</f>
        <v>0.68128999999999995</v>
      </c>
      <c r="E285" s="38">
        <f>VLOOKUP($B285,'Basic Ratio'!$D$28:$AU$38,Graph!A276,FALSE)</f>
        <v>0.75929999999999997</v>
      </c>
      <c r="F285" s="38">
        <f>VLOOKUP($B285,'Basic Ratio'!$D$40:$AU$51,Graph!A276,FALSE)</f>
        <v>8.516E-2</v>
      </c>
      <c r="G285" s="38">
        <f>VLOOKUP($B285,'Basic Ratio'!$D$52:$AU$63,Graph!A276,FALSE)</f>
        <v>0.26214999999999999</v>
      </c>
      <c r="H285" s="38">
        <f>VLOOKUP($B285,'Basic Ratio'!$D$64:$AU$75,Graph!A276,FALSE)</f>
        <v>0.30044999999999999</v>
      </c>
      <c r="I285" s="38">
        <f>VLOOKUP($B285,'Basic Ratio'!$D$76:$AU$87,Graph!A276,FALSE)</f>
        <v>0.7298</v>
      </c>
      <c r="J285" s="38">
        <f>VLOOKUP($B285,'Basic Ratio'!$D$88:$AU$99,Graph!A276,FALSE)</f>
        <v>0.36087999999999998</v>
      </c>
      <c r="K285" s="38">
        <f>VLOOKUP($B285,'Basic Ratio'!$D$100:$AU$111,Graph!A276,FALSE)</f>
        <v>0.38445000000000001</v>
      </c>
      <c r="L285" s="38">
        <f>VLOOKUP($B285,'Basic Ratio'!$D$112:$AU$123,Graph!A276,FALSE)</f>
        <v>0.53134000000000003</v>
      </c>
      <c r="M285" s="38">
        <f>VLOOKUP($B285,'Basic Ratio'!$D$124:$AU$135,Graph!A276,FALSE)</f>
        <v>0.31728000000000001</v>
      </c>
      <c r="N285" s="38">
        <f>VLOOKUP($B285,'Basic Ratio'!$D$136:$AU$147,Graph!A276,FALSE)</f>
        <v>0.92632999999999999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29003000000000001</v>
      </c>
      <c r="D286" s="20">
        <f>VLOOKUP($B286,'Basic Ratio'!$D$16:$AU$27,Graph!A276,FALSE)</f>
        <v>0.35321999999999998</v>
      </c>
      <c r="E286" s="20">
        <f>VLOOKUP($B286,'Basic Ratio'!$D$28:$AU$38,Graph!A276,FALSE)</f>
        <v>0.45717000000000002</v>
      </c>
      <c r="F286" s="20">
        <f>VLOOKUP($B286,'Basic Ratio'!$D$40:$AU$51,Graph!A276,FALSE)</f>
        <v>7.8219999999999998E-2</v>
      </c>
      <c r="G286" s="20">
        <f>VLOOKUP($B286,'Basic Ratio'!$D$52:$AU$63,Graph!A276,FALSE)</f>
        <v>0.36136000000000001</v>
      </c>
      <c r="H286" s="20">
        <f>VLOOKUP($B286,'Basic Ratio'!$D$64:$AU$75,Graph!A276,FALSE)</f>
        <v>0.21485000000000001</v>
      </c>
      <c r="I286" s="20">
        <f>VLOOKUP($B286,'Basic Ratio'!$D$76:$AU$87,Graph!A276,FALSE)</f>
        <v>0.28341</v>
      </c>
      <c r="J286" s="20">
        <f>VLOOKUP($B286,'Basic Ratio'!$D$88:$AU$99,Graph!A276,FALSE)</f>
        <v>0.35820999999999997</v>
      </c>
      <c r="K286" s="20">
        <f>VLOOKUP($B286,'Basic Ratio'!$D$100:$AU$111,Graph!A276,FALSE)</f>
        <v>0.28977000000000003</v>
      </c>
      <c r="L286" s="20">
        <f>VLOOKUP($B286,'Basic Ratio'!$D$112:$AU$123,Graph!A276,FALSE)</f>
        <v>0.39783000000000002</v>
      </c>
      <c r="M286" s="20">
        <f>VLOOKUP($B286,'Basic Ratio'!$D$124:$AU$135,Graph!A276,FALSE)</f>
        <v>0.44923000000000002</v>
      </c>
      <c r="N286" s="20">
        <f>VLOOKUP($B286,'Basic Ratio'!$D$136:$AU$147,Graph!A276,FALSE)</f>
        <v>0.72699999999999998</v>
      </c>
    </row>
    <row r="287" spans="1:14" ht="13.5" customHeight="1">
      <c r="B287" s="51">
        <f>B272</f>
        <v>2019</v>
      </c>
      <c r="C287" s="38">
        <f>VLOOKUP($B287,'Basic Ratio'!$D$4:$AU$15,Graph!A276,FALSE)</f>
        <v>0.26733000000000001</v>
      </c>
      <c r="D287" s="38">
        <f>VLOOKUP($B287,'Basic Ratio'!$D$16:$AU$27,Graph!A276,FALSE)</f>
        <v>0.63044</v>
      </c>
      <c r="E287" s="38">
        <f>VLOOKUP($B287,'Basic Ratio'!$D$28:$AU$39,Graph!A276,FALSE)</f>
        <v>0.61368</v>
      </c>
      <c r="F287" s="38">
        <f>VLOOKUP($B287,'Basic Ratio'!$D$40:$AU$51,Graph!A276,FALSE)</f>
        <v>9.4659999999999994E-2</v>
      </c>
      <c r="G287" s="38">
        <f>VLOOKUP($B287,'Basic Ratio'!$D$52:$AU$63,Graph!A276,FALSE)</f>
        <v>0.40029999999999999</v>
      </c>
      <c r="H287" s="38">
        <f>VLOOKUP($B287,'Basic Ratio'!$D$64:$AU$75,Graph!A276,FALSE)</f>
        <v>0.36070999999999998</v>
      </c>
      <c r="I287" s="38">
        <f>VLOOKUP($B287,'Basic Ratio'!$D$76:$AU$87,Graph!A276,FALSE)</f>
        <v>0.44167000000000001</v>
      </c>
      <c r="J287" s="38">
        <f>VLOOKUP($B287,'Basic Ratio'!$D$88:$AU$99,Graph!A276,FALSE)</f>
        <v>0.32466</v>
      </c>
      <c r="K287" s="38">
        <f>VLOOKUP($B287,'Basic Ratio'!$D$100:$AU$111,Graph!A276,FALSE)</f>
        <v>0.27353</v>
      </c>
      <c r="L287" s="38">
        <f>VLOOKUP($B287,'Basic Ratio'!$D$112:$AU$123,Graph!A276,FALSE)</f>
        <v>0.49126999999999998</v>
      </c>
      <c r="M287" s="38">
        <f>VLOOKUP($B287,'Basic Ratio'!$D$124:$AU$135,Graph!A276,FALSE)</f>
        <v>0.43859999999999999</v>
      </c>
      <c r="N287" s="38">
        <f>VLOOKUP($B287,'Basic Ratio'!$D$136:$AU$147,Graph!A276,FALSE)</f>
        <v>0.74670000000000003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セブン＆i</v>
      </c>
      <c r="D292" s="52" t="str">
        <f t="shared" ref="D292:N292" si="37">D277</f>
        <v>ﾌｧｰｽﾄﾘﾃｲﾘﾝｸﾞ</v>
      </c>
      <c r="E292" s="52" t="str">
        <f t="shared" si="37"/>
        <v>しまむら</v>
      </c>
      <c r="F292" s="52" t="str">
        <f t="shared" si="37"/>
        <v>イオン</v>
      </c>
      <c r="G292" s="52" t="str">
        <f t="shared" si="37"/>
        <v>ﾌｧﾐﾘｰﾏｰﾄ</v>
      </c>
      <c r="H292" s="52" t="str">
        <f t="shared" si="37"/>
        <v>ローソン</v>
      </c>
      <c r="I292" s="52" t="str">
        <f t="shared" si="37"/>
        <v>ZOZO</v>
      </c>
      <c r="J292" s="53" t="str">
        <f t="shared" si="37"/>
        <v>Wal-Mart</v>
      </c>
      <c r="K292" s="53" t="str">
        <f t="shared" si="37"/>
        <v>Costco</v>
      </c>
      <c r="L292" s="53" t="str">
        <f t="shared" si="37"/>
        <v>Target</v>
      </c>
      <c r="M292" s="53" t="str">
        <f t="shared" si="37"/>
        <v>Amazon</v>
      </c>
      <c r="N292" s="53" t="str">
        <f t="shared" si="37"/>
        <v>Alibaba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13.93169</v>
      </c>
      <c r="D293" s="32">
        <f>VLOOKUP($B293,'Basic Ratio'!$D$16:$AU$27,Graph!A291,FALSE)</f>
        <v>6.7729400000000002</v>
      </c>
      <c r="E293" s="32">
        <f>VLOOKUP($B293,'Basic Ratio'!$D$28:$AU$39,Graph!A291,FALSE)</f>
        <v>1.0636099999999999</v>
      </c>
      <c r="F293" s="32">
        <f>VLOOKUP($B293,'Basic Ratio'!$D$40:$AU$51,Graph!A291,FALSE)</f>
        <v>53.997010000000003</v>
      </c>
      <c r="G293" s="32">
        <f>VLOOKUP($B293,'Basic Ratio'!$D$52:$AU$63,Graph!A291,FALSE)</f>
        <v>23.986709999999999</v>
      </c>
      <c r="H293" s="32">
        <f>VLOOKUP($B293,'Basic Ratio'!$D$64:$AU$75,Graph!A291,FALSE)</f>
        <v>17.172160000000002</v>
      </c>
      <c r="I293" s="32">
        <f>VLOOKUP($B293,'Basic Ratio'!$D$76:$AU$87,Graph!A291,FALSE)</f>
        <v>45.719169999999998</v>
      </c>
      <c r="J293" s="32">
        <f>VLOOKUP($B293,'Basic Ratio'!$D$88:$AU$99,Graph!A291,FALSE)</f>
        <v>3.9942000000000002</v>
      </c>
      <c r="K293" s="32">
        <f>VLOOKUP($B293,'Basic Ratio'!$D$100:$AU$111,Graph!A291,FALSE)</f>
        <v>3.2079300000000002</v>
      </c>
      <c r="L293" s="32" t="e">
        <f>VLOOKUP($B293,'Basic Ratio'!$D$112:$AU$123,Graph!A291,FALSE)</f>
        <v>#N/A</v>
      </c>
      <c r="M293" s="32">
        <f>VLOOKUP($B293,'Basic Ratio'!$D$124:$AU$135,Graph!A291,FALSE)</f>
        <v>13.73897</v>
      </c>
      <c r="N293" s="32" t="e">
        <f>VLOOKUP($B293,'Basic Ratio'!$D$136:$AU$147,Graph!A291,FALSE)</f>
        <v>#N/A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23.43169</v>
      </c>
      <c r="D294" s="39">
        <f>VLOOKUP($B294,'Basic Ratio'!$D$16:$AU$27,Graph!A291,FALSE)</f>
        <v>7.2726300000000004</v>
      </c>
      <c r="E294" s="39">
        <f>VLOOKUP($B294,'Basic Ratio'!$D$28:$AU$38,Graph!A291,FALSE)</f>
        <v>1.21034</v>
      </c>
      <c r="F294" s="39">
        <f>VLOOKUP($B294,'Basic Ratio'!$D$40:$AU$51,Graph!A291,FALSE)</f>
        <v>50.785789999999999</v>
      </c>
      <c r="G294" s="39">
        <f>VLOOKUP($B294,'Basic Ratio'!$D$52:$AU$63,Graph!A291,FALSE)</f>
        <v>14.31133</v>
      </c>
      <c r="H294" s="39">
        <f>VLOOKUP($B294,'Basic Ratio'!$D$64:$AU$75,Graph!A291,FALSE)</f>
        <v>31.970099999999999</v>
      </c>
      <c r="I294" s="39">
        <f>VLOOKUP($B294,'Basic Ratio'!$D$76:$AU$87,Graph!A291,FALSE)</f>
        <v>47.242910000000002</v>
      </c>
      <c r="J294" s="39">
        <f>VLOOKUP($B294,'Basic Ratio'!$D$88:$AU$99,Graph!A291,FALSE)</f>
        <v>4.5062899999999999</v>
      </c>
      <c r="K294" s="39">
        <f>VLOOKUP($B294,'Basic Ratio'!$D$100:$AU$111,Graph!A291,FALSE)</f>
        <v>3.1132900000000001</v>
      </c>
      <c r="L294" s="39" t="e">
        <f>VLOOKUP($B294,'Basic Ratio'!$D$112:$AU$123,Graph!A291,FALSE)</f>
        <v>#N/A</v>
      </c>
      <c r="M294" s="39">
        <f>VLOOKUP($B294,'Basic Ratio'!$D$124:$AU$135,Graph!A291,FALSE)</f>
        <v>15.7837</v>
      </c>
      <c r="N294" s="39" t="e">
        <f>VLOOKUP($B294,'Basic Ratio'!$D$136:$AU$147,Graph!A291,FALSE)</f>
        <v>#N/A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26.25628</v>
      </c>
      <c r="D295" s="32">
        <f>VLOOKUP($B295,'Basic Ratio'!$D$16:$AU$27,Graph!A291,FALSE)</f>
        <v>7.3185399999999996</v>
      </c>
      <c r="E295" s="32">
        <f>VLOOKUP($B295,'Basic Ratio'!$D$28:$AU$38,Graph!A291,FALSE)</f>
        <v>1.3571299999999999</v>
      </c>
      <c r="F295" s="32">
        <f>VLOOKUP($B295,'Basic Ratio'!$D$40:$AU$51,Graph!A291,FALSE)</f>
        <v>55.262830000000001</v>
      </c>
      <c r="G295" s="32">
        <f>VLOOKUP($B295,'Basic Ratio'!$D$52:$AU$63,Graph!A291,FALSE)</f>
        <v>15.19422</v>
      </c>
      <c r="H295" s="32">
        <f>VLOOKUP($B295,'Basic Ratio'!$D$64:$AU$75,Graph!A291,FALSE)</f>
        <v>57.494799999999998</v>
      </c>
      <c r="I295" s="32">
        <f>VLOOKUP($B295,'Basic Ratio'!$D$76:$AU$87,Graph!A291,FALSE)</f>
        <v>60.216970000000003</v>
      </c>
      <c r="J295" s="32">
        <f>VLOOKUP($B295,'Basic Ratio'!$D$88:$AU$99,Graph!A291,FALSE)</f>
        <v>4.9607599999999996</v>
      </c>
      <c r="K295" s="32">
        <f>VLOOKUP($B295,'Basic Ratio'!$D$100:$AU$111,Graph!A291,FALSE)</f>
        <v>3.1416300000000001</v>
      </c>
      <c r="L295" s="32" t="e">
        <f>VLOOKUP($B295,'Basic Ratio'!$D$112:$AU$123,Graph!A291,FALSE)</f>
        <v>#N/A</v>
      </c>
      <c r="M295" s="32">
        <f>VLOOKUP($B295,'Basic Ratio'!$D$124:$AU$135,Graph!A291,FALSE)</f>
        <v>19.13448</v>
      </c>
      <c r="N295" s="32">
        <f>VLOOKUP($B295,'Basic Ratio'!$D$136:$AU$147,Graph!A291,FALSE)</f>
        <v>2.36849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26.128160000000001</v>
      </c>
      <c r="D296" s="39">
        <f>VLOOKUP($B296,'Basic Ratio'!$D$16:$AU$27,Graph!A291,FALSE)</f>
        <v>8.5183700000000009</v>
      </c>
      <c r="E296" s="39">
        <f>VLOOKUP($B296,'Basic Ratio'!$D$28:$AU$38,Graph!A291,FALSE)</f>
        <v>1.4337200000000001</v>
      </c>
      <c r="F296" s="39">
        <f>VLOOKUP($B296,'Basic Ratio'!$D$40:$AU$51,Graph!A291,FALSE)</f>
        <v>66.503370000000004</v>
      </c>
      <c r="G296" s="39">
        <f>VLOOKUP($B296,'Basic Ratio'!$D$52:$AU$63,Graph!A291,FALSE)</f>
        <v>19.49173</v>
      </c>
      <c r="H296" s="39">
        <f>VLOOKUP($B296,'Basic Ratio'!$D$64:$AU$75,Graph!A291,FALSE)</f>
        <v>44.439480000000003</v>
      </c>
      <c r="I296" s="39">
        <f>VLOOKUP($B296,'Basic Ratio'!$D$76:$AU$87,Graph!A291,FALSE)</f>
        <v>69.769019999999998</v>
      </c>
      <c r="J296" s="39">
        <f>VLOOKUP($B296,'Basic Ratio'!$D$88:$AU$99,Graph!A291,FALSE)</f>
        <v>5.1516099999999998</v>
      </c>
      <c r="K296" s="39">
        <f>VLOOKUP($B296,'Basic Ratio'!$D$100:$AU$111,Graph!A291,FALSE)</f>
        <v>3.1082000000000001</v>
      </c>
      <c r="L296" s="39" t="e">
        <f>VLOOKUP($B296,'Basic Ratio'!$D$112:$AU$123,Graph!A291,FALSE)</f>
        <v>#N/A</v>
      </c>
      <c r="M296" s="39">
        <f>VLOOKUP($B296,'Basic Ratio'!$D$124:$AU$135,Graph!A291,FALSE)</f>
        <v>21.041160000000001</v>
      </c>
      <c r="N296" s="39">
        <f>VLOOKUP($B296,'Basic Ratio'!$D$136:$AU$147,Graph!A291,FALSE)</f>
        <v>9.27027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30.23113</v>
      </c>
      <c r="D297" s="32">
        <f>VLOOKUP($B297,'Basic Ratio'!$D$16:$AU$27,Graph!A291,FALSE)</f>
        <v>10.05794</v>
      </c>
      <c r="E297" s="32">
        <f>VLOOKUP($B297,'Basic Ratio'!$D$28:$AU$38,Graph!A291,FALSE)</f>
        <v>1.61805</v>
      </c>
      <c r="F297" s="32">
        <f>VLOOKUP($B297,'Basic Ratio'!$D$40:$AU$51,Graph!A291,FALSE)</f>
        <v>72.813490000000002</v>
      </c>
      <c r="G297" s="32">
        <f>VLOOKUP($B297,'Basic Ratio'!$D$52:$AU$63,Graph!A291,FALSE)</f>
        <v>23.896550000000001</v>
      </c>
      <c r="H297" s="32">
        <f>VLOOKUP($B297,'Basic Ratio'!$D$64:$AU$75,Graph!A291,FALSE)</f>
        <v>27.81118</v>
      </c>
      <c r="I297" s="32">
        <f>VLOOKUP($B297,'Basic Ratio'!$D$76:$AU$87,Graph!A291,FALSE)</f>
        <v>77.401169999999993</v>
      </c>
      <c r="J297" s="32">
        <f>VLOOKUP($B297,'Basic Ratio'!$D$88:$AU$99,Graph!A291,FALSE)</f>
        <v>5.0559799999999999</v>
      </c>
      <c r="K297" s="32">
        <f>VLOOKUP($B297,'Basic Ratio'!$D$100:$AU$111,Graph!A291,FALSE)</f>
        <v>3.1748099999999999</v>
      </c>
      <c r="L297" s="32" t="e">
        <f>VLOOKUP($B297,'Basic Ratio'!$D$112:$AU$123,Graph!A291,FALSE)</f>
        <v>#N/A</v>
      </c>
      <c r="M297" s="32">
        <f>VLOOKUP($B297,'Basic Ratio'!$D$124:$AU$135,Graph!A291,FALSE)</f>
        <v>21.285340000000001</v>
      </c>
      <c r="N297" s="32">
        <f>VLOOKUP($B297,'Basic Ratio'!$D$136:$AU$147,Graph!A291,FALSE)</f>
        <v>19.968419999999998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31.52102</v>
      </c>
      <c r="D298" s="39">
        <f>VLOOKUP($B298,'Basic Ratio'!$D$16:$AU$27,Graph!A291,FALSE)</f>
        <v>8.9888600000000007</v>
      </c>
      <c r="E298" s="39">
        <f>VLOOKUP($B298,'Basic Ratio'!$D$28:$AU$38,Graph!A291,FALSE)</f>
        <v>1.8395999999999999</v>
      </c>
      <c r="F298" s="39">
        <f>VLOOKUP($B298,'Basic Ratio'!$D$40:$AU$51,Graph!A291,FALSE)</f>
        <v>67.535420000000002</v>
      </c>
      <c r="G298" s="39">
        <f>VLOOKUP($B298,'Basic Ratio'!$D$52:$AU$63,Graph!A291,FALSE)</f>
        <v>20.841139999999999</v>
      </c>
      <c r="H298" s="39">
        <f>VLOOKUP($B298,'Basic Ratio'!$D$64:$AU$75,Graph!A291,FALSE)</f>
        <v>24.315580000000001</v>
      </c>
      <c r="I298" s="39">
        <f>VLOOKUP($B298,'Basic Ratio'!$D$76:$AU$87,Graph!A291,FALSE)</f>
        <v>68.664159999999995</v>
      </c>
      <c r="J298" s="39">
        <f>VLOOKUP($B298,'Basic Ratio'!$D$88:$AU$99,Graph!A291,FALSE)</f>
        <v>4.6942700000000004</v>
      </c>
      <c r="K298" s="39">
        <f>VLOOKUP($B298,'Basic Ratio'!$D$100:$AU$111,Graph!A291,FALSE)</f>
        <v>3.36591</v>
      </c>
      <c r="L298" s="39" t="e">
        <f>VLOOKUP($B298,'Basic Ratio'!$D$112:$AU$123,Graph!A291,FALSE)</f>
        <v>#N/A</v>
      </c>
      <c r="M298" s="39">
        <f>VLOOKUP($B298,'Basic Ratio'!$D$124:$AU$135,Graph!A291,FALSE)</f>
        <v>19.21397</v>
      </c>
      <c r="N298" s="39">
        <f>VLOOKUP($B298,'Basic Ratio'!$D$136:$AU$147,Graph!A291,FALSE)</f>
        <v>18.733339999999998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33.05039</v>
      </c>
      <c r="D299" s="32">
        <f>VLOOKUP($B299,'Basic Ratio'!$D$16:$AU$27,Graph!A291,FALSE)</f>
        <v>8.2159700000000004</v>
      </c>
      <c r="E299" s="32">
        <f>VLOOKUP($B299,'Basic Ratio'!$D$28:$AU$38,Graph!A291,FALSE)</f>
        <v>2.05802</v>
      </c>
      <c r="F299" s="32">
        <f>VLOOKUP($B299,'Basic Ratio'!$D$40:$AU$51,Graph!A291,FALSE)</f>
        <v>69.896039999999999</v>
      </c>
      <c r="G299" s="32">
        <f>VLOOKUP($B299,'Basic Ratio'!$D$52:$AU$63,Graph!A291,FALSE)</f>
        <v>60.092140000000001</v>
      </c>
      <c r="H299" s="32">
        <f>VLOOKUP($B299,'Basic Ratio'!$D$64:$AU$75,Graph!A291,FALSE)</f>
        <v>28.541540000000001</v>
      </c>
      <c r="I299" s="32">
        <f>VLOOKUP($B299,'Basic Ratio'!$D$76:$AU$87,Graph!A291,FALSE)</f>
        <v>76.510940000000005</v>
      </c>
      <c r="J299" s="32">
        <f>VLOOKUP($B299,'Basic Ratio'!$D$88:$AU$99,Graph!A291,FALSE)</f>
        <v>4.3158700000000003</v>
      </c>
      <c r="K299" s="32">
        <f>VLOOKUP($B299,'Basic Ratio'!$D$100:$AU$111,Graph!A291,FALSE)</f>
        <v>3.6130599999999999</v>
      </c>
      <c r="L299" s="32" t="e">
        <f>VLOOKUP($B299,'Basic Ratio'!$D$112:$AU$123,Graph!A291,FALSE)</f>
        <v>#N/A</v>
      </c>
      <c r="M299" s="32">
        <f>VLOOKUP($B299,'Basic Ratio'!$D$124:$AU$135,Graph!A291,FALSE)</f>
        <v>18.83033</v>
      </c>
      <c r="N299" s="32">
        <f>VLOOKUP($B299,'Basic Ratio'!$D$136:$AU$147,Graph!A291,FALSE)</f>
        <v>14.94821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36.992750000000001</v>
      </c>
      <c r="D300" s="39">
        <f>VLOOKUP($B300,'Basic Ratio'!$D$16:$AU$27,Graph!A291,FALSE)</f>
        <v>8.0840200000000006</v>
      </c>
      <c r="E300" s="39">
        <f>VLOOKUP($B300,'Basic Ratio'!$D$28:$AU$38,Graph!A291,FALSE)</f>
        <v>2.42835</v>
      </c>
      <c r="F300" s="39">
        <f>VLOOKUP($B300,'Basic Ratio'!$D$40:$AU$51,Graph!A291,FALSE)</f>
        <v>74.604179999999999</v>
      </c>
      <c r="G300" s="39">
        <f>VLOOKUP($B300,'Basic Ratio'!$D$52:$AU$63,Graph!A291,FALSE)</f>
        <v>74.182239999999993</v>
      </c>
      <c r="H300" s="39">
        <f>VLOOKUP($B300,'Basic Ratio'!$D$64:$AU$75,Graph!A291,FALSE)</f>
        <v>37.973140000000001</v>
      </c>
      <c r="I300" s="39">
        <f>VLOOKUP($B300,'Basic Ratio'!$D$76:$AU$87,Graph!A291,FALSE)</f>
        <v>85.731930000000006</v>
      </c>
      <c r="J300" s="39">
        <f>VLOOKUP($B300,'Basic Ratio'!$D$88:$AU$99,Graph!A291,FALSE)</f>
        <v>4.1759700000000004</v>
      </c>
      <c r="K300" s="39">
        <f>VLOOKUP($B300,'Basic Ratio'!$D$100:$AU$111,Graph!A291,FALSE)</f>
        <v>3.8587699999999998</v>
      </c>
      <c r="L300" s="39" t="e">
        <f>VLOOKUP($B300,'Basic Ratio'!$D$112:$AU$123,Graph!A291,FALSE)</f>
        <v>#N/A</v>
      </c>
      <c r="M300" s="39">
        <f>VLOOKUP($B300,'Basic Ratio'!$D$124:$AU$135,Graph!A291,FALSE)</f>
        <v>17.790469999999999</v>
      </c>
      <c r="N300" s="39">
        <f>VLOOKUP($B300,'Basic Ratio'!$D$136:$AU$147,Graph!A291,FALSE)</f>
        <v>17.415980000000001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30.281860000000002</v>
      </c>
      <c r="D301" s="32">
        <f>VLOOKUP($B301,'Basic Ratio'!$D$16:$AU$27,Graph!A291,FALSE)</f>
        <v>7.54054</v>
      </c>
      <c r="E301" s="32">
        <f>VLOOKUP($B301,'Basic Ratio'!$D$28:$AU$38,Graph!A291,FALSE)</f>
        <v>2.9481099999999998</v>
      </c>
      <c r="F301" s="32">
        <f>VLOOKUP($B301,'Basic Ratio'!$D$40:$AU$51,Graph!A291,FALSE)</f>
        <v>81.659260000000003</v>
      </c>
      <c r="G301" s="32">
        <f>VLOOKUP($B301,'Basic Ratio'!$D$52:$AU$63,Graph!A291,FALSE)</f>
        <v>120.47044</v>
      </c>
      <c r="H301" s="32">
        <f>VLOOKUP($B301,'Basic Ratio'!$D$64:$AU$75,Graph!A291,FALSE)</f>
        <v>39.90728</v>
      </c>
      <c r="I301" s="32">
        <f>VLOOKUP($B301,'Basic Ratio'!$D$76:$AU$87,Graph!A291,FALSE)</f>
        <v>81.359960000000001</v>
      </c>
      <c r="J301" s="32">
        <f>VLOOKUP($B301,'Basic Ratio'!$D$88:$AU$99,Graph!A291,FALSE)</f>
        <v>4.2205000000000004</v>
      </c>
      <c r="K301" s="32">
        <f>VLOOKUP($B301,'Basic Ratio'!$D$100:$AU$111,Graph!A291,FALSE)</f>
        <v>3.9861599999999999</v>
      </c>
      <c r="L301" s="32" t="e">
        <f>VLOOKUP($B301,'Basic Ratio'!$D$112:$AU$123,Graph!A291,FALSE)</f>
        <v>#N/A</v>
      </c>
      <c r="M301" s="32">
        <f>VLOOKUP($B301,'Basic Ratio'!$D$124:$AU$135,Graph!A291,FALSE)</f>
        <v>16.92651</v>
      </c>
      <c r="N301" s="32">
        <f>VLOOKUP($B301,'Basic Ratio'!$D$136:$AU$147,Graph!A291,FALSE)</f>
        <v>17.71491</v>
      </c>
    </row>
    <row r="302" spans="1:14" ht="13.5" customHeight="1">
      <c r="B302" s="51">
        <f>B287</f>
        <v>2019</v>
      </c>
      <c r="C302" s="39">
        <f>VLOOKUP($B302,'Basic Ratio'!$D$4:$AU$15,Graph!A291,FALSE)</f>
        <v>30.199760000000001</v>
      </c>
      <c r="D302" s="39">
        <f>VLOOKUP($B302,'Basic Ratio'!$D$16:$AU$27,Graph!A291,FALSE)</f>
        <v>7.6452900000000001</v>
      </c>
      <c r="E302" s="39">
        <f>VLOOKUP($B302,'Basic Ratio'!$D$28:$AU$39,Graph!A291,FALSE)</f>
        <v>3.7255600000000002</v>
      </c>
      <c r="F302" s="39">
        <f>VLOOKUP($B302,'Basic Ratio'!$D$40:$AU$51,Graph!A291,FALSE)</f>
        <v>90.150919999999999</v>
      </c>
      <c r="G302" s="39">
        <f>VLOOKUP($B302,'Basic Ratio'!$D$52:$AU$63,Graph!A291,FALSE)</f>
        <v>105.51268</v>
      </c>
      <c r="H302" s="39">
        <f>VLOOKUP($B302,'Basic Ratio'!$D$64:$AU$75,Graph!A291,FALSE)</f>
        <v>38.958500000000001</v>
      </c>
      <c r="I302" s="39">
        <f>VLOOKUP($B302,'Basic Ratio'!$D$76:$AU$87,Graph!A291,FALSE)</f>
        <v>85.948509999999999</v>
      </c>
      <c r="J302" s="39">
        <f>VLOOKUP($B302,'Basic Ratio'!$D$88:$AU$99,Graph!A291,FALSE)</f>
        <v>4.3770800000000003</v>
      </c>
      <c r="K302" s="39">
        <f>VLOOKUP($B302,'Basic Ratio'!$D$100:$AU$111,Graph!A291,FALSE)</f>
        <v>3.8183600000000002</v>
      </c>
      <c r="L302" s="39" t="e">
        <f>VLOOKUP($B302,'Basic Ratio'!$D$112:$AU$123,Graph!A291,FALSE)</f>
        <v>#N/A</v>
      </c>
      <c r="M302" s="39">
        <f>VLOOKUP($B302,'Basic Ratio'!$D$124:$AU$135,Graph!A291,FALSE)</f>
        <v>19.126729999999998</v>
      </c>
      <c r="N302" s="39">
        <f>VLOOKUP($B302,'Basic Ratio'!$D$136:$AU$147,Graph!A291,FALSE)</f>
        <v>18.68027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セブン＆i</v>
      </c>
      <c r="D308" s="52" t="str">
        <f t="shared" ref="D308:N308" si="39">D292</f>
        <v>ﾌｧｰｽﾄﾘﾃｲﾘﾝｸﾞ</v>
      </c>
      <c r="E308" s="52" t="str">
        <f t="shared" si="39"/>
        <v>しまむら</v>
      </c>
      <c r="F308" s="52" t="str">
        <f t="shared" si="39"/>
        <v>イオン</v>
      </c>
      <c r="G308" s="52" t="str">
        <f t="shared" si="39"/>
        <v>ﾌｧﾐﾘｰﾏｰﾄ</v>
      </c>
      <c r="H308" s="52" t="str">
        <f t="shared" si="39"/>
        <v>ローソン</v>
      </c>
      <c r="I308" s="52" t="str">
        <f t="shared" si="39"/>
        <v>ZOZO</v>
      </c>
      <c r="J308" s="53" t="str">
        <f t="shared" si="39"/>
        <v>Wal-Mart</v>
      </c>
      <c r="K308" s="53" t="str">
        <f t="shared" si="39"/>
        <v>Costco</v>
      </c>
      <c r="L308" s="53" t="str">
        <f t="shared" si="39"/>
        <v>Target</v>
      </c>
      <c r="M308" s="53" t="str">
        <f t="shared" si="39"/>
        <v>Amazon</v>
      </c>
      <c r="N308" s="53" t="str">
        <f t="shared" si="39"/>
        <v>Alibaba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17.49372</v>
      </c>
      <c r="D309" s="32">
        <f>VLOOKUP($B309,'Basic Ratio'!$D$16:$AU$27,Graph!A307,FALSE)</f>
        <v>68.870760000000004</v>
      </c>
      <c r="E309" s="32">
        <f>VLOOKUP($B309,'Basic Ratio'!$D$28:$AU$39,Graph!A307,FALSE)</f>
        <v>37.897590000000001</v>
      </c>
      <c r="F309" s="32">
        <f>VLOOKUP($B309,'Basic Ratio'!$D$40:$AU$51,Graph!A307,FALSE)</f>
        <v>35.292580000000001</v>
      </c>
      <c r="G309" s="32">
        <f>VLOOKUP($B309,'Basic Ratio'!$D$52:$AU$63,Graph!A307,FALSE)</f>
        <v>34.7699</v>
      </c>
      <c r="H309" s="32">
        <f>VLOOKUP($B309,'Basic Ratio'!$D$64:$AU$75,Graph!A307,FALSE)</f>
        <v>14.611319999999999</v>
      </c>
      <c r="I309" s="32">
        <f>VLOOKUP($B309,'Basic Ratio'!$D$76:$AU$87,Graph!A307,FALSE)</f>
        <v>53.371029999999998</v>
      </c>
      <c r="J309" s="32">
        <f>VLOOKUP($B309,'Basic Ratio'!$D$88:$AU$99,Graph!A307,FALSE)</f>
        <v>40.069699999999997</v>
      </c>
      <c r="K309" s="32">
        <f>VLOOKUP($B309,'Basic Ratio'!$D$100:$AU$111,Graph!A307,FALSE)</f>
        <v>29.558260000000001</v>
      </c>
      <c r="L309" s="32">
        <f>VLOOKUP($B309,'Basic Ratio'!$D$112:$AU$123,Graph!A307,FALSE)</f>
        <v>58.808929999999997</v>
      </c>
      <c r="M309" s="32">
        <f>VLOOKUP($B309,'Basic Ratio'!$D$124:$AU$135,Graph!A307,FALSE)</f>
        <v>36.917560000000002</v>
      </c>
      <c r="N309" s="32" t="e">
        <f>VLOOKUP($B309,'Basic Ratio'!$D$136:$AU$147,Graph!A307,FALSE)</f>
        <v>#N/A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18.624279999999999</v>
      </c>
      <c r="D310" s="39">
        <f>VLOOKUP($B310,'Basic Ratio'!$D$16:$AU$27,Graph!A307,FALSE)</f>
        <v>77.161000000000001</v>
      </c>
      <c r="E310" s="39">
        <f>VLOOKUP($B310,'Basic Ratio'!$D$28:$AU$38,Graph!A307,FALSE)</f>
        <v>36.239759999999997</v>
      </c>
      <c r="F310" s="39">
        <f>VLOOKUP($B310,'Basic Ratio'!$D$40:$AU$51,Graph!A307,FALSE)</f>
        <v>35.045229999999997</v>
      </c>
      <c r="G310" s="39">
        <f>VLOOKUP($B310,'Basic Ratio'!$D$52:$AU$63,Graph!A307,FALSE)</f>
        <v>37.276000000000003</v>
      </c>
      <c r="H310" s="39">
        <f>VLOOKUP($B310,'Basic Ratio'!$D$64:$AU$75,Graph!A307,FALSE)</f>
        <v>17.670110000000001</v>
      </c>
      <c r="I310" s="39">
        <f>VLOOKUP($B310,'Basic Ratio'!$D$76:$AU$87,Graph!A307,FALSE)</f>
        <v>55.961030000000001</v>
      </c>
      <c r="J310" s="39">
        <f>VLOOKUP($B310,'Basic Ratio'!$D$88:$AU$99,Graph!A307,FALSE)</f>
        <v>42.030850000000001</v>
      </c>
      <c r="K310" s="39">
        <f>VLOOKUP($B310,'Basic Ratio'!$D$100:$AU$111,Graph!A307,FALSE)</f>
        <v>28.739979999999999</v>
      </c>
      <c r="L310" s="39">
        <f>VLOOKUP($B310,'Basic Ratio'!$D$112:$AU$123,Graph!A307,FALSE)</f>
        <v>58.995660000000001</v>
      </c>
      <c r="M310" s="39">
        <f>VLOOKUP($B310,'Basic Ratio'!$D$124:$AU$135,Graph!A307,FALSE)</f>
        <v>40.104010000000002</v>
      </c>
      <c r="N310" s="39" t="e">
        <f>VLOOKUP($B310,'Basic Ratio'!$D$136:$AU$147,Graph!A307,FALSE)</f>
        <v>#N/A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17.8339</v>
      </c>
      <c r="D311" s="32">
        <f>VLOOKUP($B311,'Basic Ratio'!$D$16:$AU$27,Graph!A307,FALSE)</f>
        <v>77.412289999999999</v>
      </c>
      <c r="E311" s="32">
        <f>VLOOKUP($B311,'Basic Ratio'!$D$28:$AU$38,Graph!A307,FALSE)</f>
        <v>34.603099999999998</v>
      </c>
      <c r="F311" s="32">
        <f>VLOOKUP($B311,'Basic Ratio'!$D$40:$AU$51,Graph!A307,FALSE)</f>
        <v>35.392229999999998</v>
      </c>
      <c r="G311" s="32">
        <f>VLOOKUP($B311,'Basic Ratio'!$D$52:$AU$63,Graph!A307,FALSE)</f>
        <v>40.191980000000001</v>
      </c>
      <c r="H311" s="32">
        <f>VLOOKUP($B311,'Basic Ratio'!$D$64:$AU$75,Graph!A307,FALSE)</f>
        <v>21.463830000000002</v>
      </c>
      <c r="I311" s="32">
        <f>VLOOKUP($B311,'Basic Ratio'!$D$76:$AU$87,Graph!A307,FALSE)</f>
        <v>66.606660000000005</v>
      </c>
      <c r="J311" s="32">
        <f>VLOOKUP($B311,'Basic Ratio'!$D$88:$AU$99,Graph!A307,FALSE)</f>
        <v>43.902070000000002</v>
      </c>
      <c r="K311" s="32">
        <f>VLOOKUP($B311,'Basic Ratio'!$D$100:$AU$111,Graph!A307,FALSE)</f>
        <v>29.342759999999998</v>
      </c>
      <c r="L311" s="32">
        <f>VLOOKUP($B311,'Basic Ratio'!$D$112:$AU$123,Graph!A307,FALSE)</f>
        <v>58.036270000000002</v>
      </c>
      <c r="M311" s="32">
        <f>VLOOKUP($B311,'Basic Ratio'!$D$124:$AU$135,Graph!A307,FALSE)</f>
        <v>43.879739999999998</v>
      </c>
      <c r="N311" s="32" t="e">
        <f>VLOOKUP($B311,'Basic Ratio'!$D$136:$AU$147,Graph!A307,FALSE)</f>
        <v>#N/A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18.001799999999999</v>
      </c>
      <c r="D312" s="39">
        <f>VLOOKUP($B312,'Basic Ratio'!$D$16:$AU$27,Graph!A307,FALSE)</f>
        <v>84.165719999999993</v>
      </c>
      <c r="E312" s="39">
        <f>VLOOKUP($B312,'Basic Ratio'!$D$28:$AU$38,Graph!A307,FALSE)</f>
        <v>35.165930000000003</v>
      </c>
      <c r="F312" s="39">
        <f>VLOOKUP($B312,'Basic Ratio'!$D$40:$AU$51,Graph!A307,FALSE)</f>
        <v>37.46105</v>
      </c>
      <c r="G312" s="39">
        <f>VLOOKUP($B312,'Basic Ratio'!$D$52:$AU$63,Graph!A307,FALSE)</f>
        <v>51.586179999999999</v>
      </c>
      <c r="H312" s="39">
        <f>VLOOKUP($B312,'Basic Ratio'!$D$64:$AU$75,Graph!A307,FALSE)</f>
        <v>26.747199999999999</v>
      </c>
      <c r="I312" s="39">
        <f>VLOOKUP($B312,'Basic Ratio'!$D$76:$AU$87,Graph!A307,FALSE)</f>
        <v>56.846559999999997</v>
      </c>
      <c r="J312" s="39">
        <f>VLOOKUP($B312,'Basic Ratio'!$D$88:$AU$99,Graph!A307,FALSE)</f>
        <v>45.188459999999999</v>
      </c>
      <c r="K312" s="39">
        <f>VLOOKUP($B312,'Basic Ratio'!$D$100:$AU$111,Graph!A307,FALSE)</f>
        <v>29.670729999999999</v>
      </c>
      <c r="L312" s="39">
        <f>VLOOKUP($B312,'Basic Ratio'!$D$112:$AU$123,Graph!A307,FALSE)</f>
        <v>58.852609999999999</v>
      </c>
      <c r="M312" s="39">
        <f>VLOOKUP($B312,'Basic Ratio'!$D$124:$AU$135,Graph!A307,FALSE)</f>
        <v>45.277160000000002</v>
      </c>
      <c r="N312" s="39" t="e">
        <f>VLOOKUP($B312,'Basic Ratio'!$D$136:$AU$147,Graph!A307,FALSE)</f>
        <v>#N/A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19.25704</v>
      </c>
      <c r="D313" s="32">
        <f>VLOOKUP($B313,'Basic Ratio'!$D$16:$AU$27,Graph!A307,FALSE)</f>
        <v>104.38343</v>
      </c>
      <c r="E313" s="32">
        <f>VLOOKUP($B313,'Basic Ratio'!$D$28:$AU$38,Graph!A307,FALSE)</f>
        <v>36.528469999999999</v>
      </c>
      <c r="F313" s="32">
        <f>VLOOKUP($B313,'Basic Ratio'!$D$40:$AU$51,Graph!A307,FALSE)</f>
        <v>41.123820000000002</v>
      </c>
      <c r="G313" s="32">
        <f>VLOOKUP($B313,'Basic Ratio'!$D$52:$AU$63,Graph!A307,FALSE)</f>
        <v>51.906649999999999</v>
      </c>
      <c r="H313" s="32">
        <f>VLOOKUP($B313,'Basic Ratio'!$D$64:$AU$75,Graph!A307,FALSE)</f>
        <v>37.948320000000002</v>
      </c>
      <c r="I313" s="32">
        <f>VLOOKUP($B313,'Basic Ratio'!$D$76:$AU$87,Graph!A307,FALSE)</f>
        <v>64.576899999999995</v>
      </c>
      <c r="J313" s="32">
        <f>VLOOKUP($B313,'Basic Ratio'!$D$88:$AU$99,Graph!A307,FALSE)</f>
        <v>44.988810000000001</v>
      </c>
      <c r="K313" s="32">
        <f>VLOOKUP($B313,'Basic Ratio'!$D$100:$AU$111,Graph!A307,FALSE)</f>
        <v>30.222919999999998</v>
      </c>
      <c r="L313" s="32">
        <f>VLOOKUP($B313,'Basic Ratio'!$D$112:$AU$123,Graph!A307,FALSE)</f>
        <v>58.77581</v>
      </c>
      <c r="M313" s="32">
        <f>VLOOKUP($B313,'Basic Ratio'!$D$124:$AU$135,Graph!A307,FALSE)</f>
        <v>45.688879999999997</v>
      </c>
      <c r="N313" s="32" t="e">
        <f>VLOOKUP($B313,'Basic Ratio'!$D$136:$AU$147,Graph!A307,FALSE)</f>
        <v>#N/A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20.414380000000001</v>
      </c>
      <c r="D314" s="39">
        <f>VLOOKUP($B314,'Basic Ratio'!$D$16:$AU$27,Graph!A307,FALSE)</f>
        <v>105.83832</v>
      </c>
      <c r="E314" s="39">
        <f>VLOOKUP($B314,'Basic Ratio'!$D$28:$AU$38,Graph!A307,FALSE)</f>
        <v>40.549309999999998</v>
      </c>
      <c r="F314" s="39">
        <f>VLOOKUP($B314,'Basic Ratio'!$D$40:$AU$51,Graph!A307,FALSE)</f>
        <v>39.130890000000001</v>
      </c>
      <c r="G314" s="39">
        <f>VLOOKUP($B314,'Basic Ratio'!$D$52:$AU$63,Graph!A307,FALSE)</f>
        <v>42.010210000000001</v>
      </c>
      <c r="H314" s="39">
        <f>VLOOKUP($B314,'Basic Ratio'!$D$64:$AU$75,Graph!A307,FALSE)</f>
        <v>41.094479999999997</v>
      </c>
      <c r="I314" s="39">
        <f>VLOOKUP($B314,'Basic Ratio'!$D$76:$AU$87,Graph!A307,FALSE)</f>
        <v>72.617689999999996</v>
      </c>
      <c r="J314" s="39">
        <f>VLOOKUP($B314,'Basic Ratio'!$D$88:$AU$99,Graph!A307,FALSE)</f>
        <v>45.303440000000002</v>
      </c>
      <c r="K314" s="39">
        <f>VLOOKUP($B314,'Basic Ratio'!$D$100:$AU$111,Graph!A307,FALSE)</f>
        <v>31.26942</v>
      </c>
      <c r="L314" s="39">
        <f>VLOOKUP($B314,'Basic Ratio'!$D$112:$AU$123,Graph!A307,FALSE)</f>
        <v>58.81767</v>
      </c>
      <c r="M314" s="39">
        <f>VLOOKUP($B314,'Basic Ratio'!$D$124:$AU$135,Graph!A307,FALSE)</f>
        <v>47.227719999999998</v>
      </c>
      <c r="N314" s="39" t="e">
        <f>VLOOKUP($B314,'Basic Ratio'!$D$136:$AU$147,Graph!A307,FALSE)</f>
        <v>#N/A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20.50169</v>
      </c>
      <c r="D315" s="32">
        <f>VLOOKUP($B315,'Basic Ratio'!$D$16:$AU$27,Graph!A307,FALSE)</f>
        <v>105.25684</v>
      </c>
      <c r="E315" s="32">
        <f>VLOOKUP($B315,'Basic Ratio'!$D$28:$AU$38,Graph!A307,FALSE)</f>
        <v>44.743499999999997</v>
      </c>
      <c r="F315" s="32">
        <f>VLOOKUP($B315,'Basic Ratio'!$D$40:$AU$51,Graph!A307,FALSE)</f>
        <v>40.199640000000002</v>
      </c>
      <c r="G315" s="32">
        <f>VLOOKUP($B315,'Basic Ratio'!$D$52:$AU$63,Graph!A307,FALSE)</f>
        <v>37.222340000000003</v>
      </c>
      <c r="H315" s="32">
        <f>VLOOKUP($B315,'Basic Ratio'!$D$64:$AU$75,Graph!A307,FALSE)</f>
        <v>37.814369999999997</v>
      </c>
      <c r="I315" s="32">
        <f>VLOOKUP($B315,'Basic Ratio'!$D$76:$AU$87,Graph!A307,FALSE)</f>
        <v>60.197629999999997</v>
      </c>
      <c r="J315" s="32">
        <f>VLOOKUP($B315,'Basic Ratio'!$D$88:$AU$99,Graph!A307,FALSE)</f>
        <v>44.332120000000003</v>
      </c>
      <c r="K315" s="32">
        <f>VLOOKUP($B315,'Basic Ratio'!$D$100:$AU$111,Graph!A307,FALSE)</f>
        <v>31.618860000000002</v>
      </c>
      <c r="L315" s="32">
        <f>VLOOKUP($B315,'Basic Ratio'!$D$112:$AU$123,Graph!A307,FALSE)</f>
        <v>62.622920000000001</v>
      </c>
      <c r="M315" s="32">
        <f>VLOOKUP($B315,'Basic Ratio'!$D$124:$AU$135,Graph!A307,FALSE)</f>
        <v>44.998600000000003</v>
      </c>
      <c r="N315" s="32" t="e">
        <f>VLOOKUP($B315,'Basic Ratio'!$D$136:$AU$147,Graph!A307,FALSE)</f>
        <v>#N/A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17.868939999999998</v>
      </c>
      <c r="D316" s="39">
        <f>VLOOKUP($B316,'Basic Ratio'!$D$16:$AU$27,Graph!A307,FALSE)</f>
        <v>107.2162</v>
      </c>
      <c r="E316" s="39">
        <f>VLOOKUP($B316,'Basic Ratio'!$D$28:$AU$38,Graph!A307,FALSE)</f>
        <v>45.365490000000001</v>
      </c>
      <c r="F316" s="39">
        <f>VLOOKUP($B316,'Basic Ratio'!$D$40:$AU$51,Graph!A307,FALSE)</f>
        <v>40.423020000000001</v>
      </c>
      <c r="G316" s="39">
        <f>VLOOKUP($B316,'Basic Ratio'!$D$52:$AU$63,Graph!A307,FALSE)</f>
        <v>34.695079999999997</v>
      </c>
      <c r="H316" s="39">
        <f>VLOOKUP($B316,'Basic Ratio'!$D$64:$AU$75,Graph!A307,FALSE)</f>
        <v>37.272709999999996</v>
      </c>
      <c r="I316" s="39">
        <f>VLOOKUP($B316,'Basic Ratio'!$D$76:$AU$87,Graph!A307,FALSE)</f>
        <v>77.219399999999993</v>
      </c>
      <c r="J316" s="39">
        <f>VLOOKUP($B316,'Basic Ratio'!$D$88:$AU$99,Graph!A307,FALSE)</f>
        <v>42.438189999999999</v>
      </c>
      <c r="K316" s="39">
        <f>VLOOKUP($B316,'Basic Ratio'!$D$100:$AU$111,Graph!A307,FALSE)</f>
        <v>31.175129999999999</v>
      </c>
      <c r="L316" s="39">
        <f>VLOOKUP($B316,'Basic Ratio'!$D$112:$AU$123,Graph!A307,FALSE)</f>
        <v>61.340769999999999</v>
      </c>
      <c r="M316" s="39">
        <f>VLOOKUP($B316,'Basic Ratio'!$D$124:$AU$135,Graph!A307,FALSE)</f>
        <v>44.849379999999996</v>
      </c>
      <c r="N316" s="39">
        <f>VLOOKUP($B316,'Basic Ratio'!$D$136:$AU$147,Graph!A307,FALSE)</f>
        <v>9.4337900000000001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14.809150000000001</v>
      </c>
      <c r="D317" s="32">
        <f>VLOOKUP($B317,'Basic Ratio'!$D$16:$AU$27,Graph!A307,FALSE)</f>
        <v>127.47552</v>
      </c>
      <c r="E317" s="32">
        <f>VLOOKUP($B317,'Basic Ratio'!$D$28:$AU$38,Graph!A307,FALSE)</f>
        <v>48.174160000000001</v>
      </c>
      <c r="F317" s="32">
        <f>VLOOKUP($B317,'Basic Ratio'!$D$40:$AU$51,Graph!A307,FALSE)</f>
        <v>40.304760000000002</v>
      </c>
      <c r="G317" s="32">
        <f>VLOOKUP($B317,'Basic Ratio'!$D$52:$AU$63,Graph!A307,FALSE)</f>
        <v>94.638300000000001</v>
      </c>
      <c r="H317" s="32">
        <f>VLOOKUP($B317,'Basic Ratio'!$D$64:$AU$75,Graph!A307,FALSE)</f>
        <v>36.653669999999998</v>
      </c>
      <c r="I317" s="32">
        <f>VLOOKUP($B317,'Basic Ratio'!$D$76:$AU$87,Graph!A307,FALSE)</f>
        <v>109.67885</v>
      </c>
      <c r="J317" s="32">
        <f>VLOOKUP($B317,'Basic Ratio'!$D$88:$AU$99,Graph!A307,FALSE)</f>
        <v>41.706000000000003</v>
      </c>
      <c r="K317" s="32">
        <f>VLOOKUP($B317,'Basic Ratio'!$D$100:$AU$111,Graph!A307,FALSE)</f>
        <v>30.848269999999999</v>
      </c>
      <c r="L317" s="32">
        <f>VLOOKUP($B317,'Basic Ratio'!$D$112:$AU$123,Graph!A307,FALSE)</f>
        <v>61.785359999999997</v>
      </c>
      <c r="M317" s="32">
        <f>VLOOKUP($B317,'Basic Ratio'!$D$124:$AU$135,Graph!A307,FALSE)</f>
        <v>43.56859</v>
      </c>
      <c r="N317" s="32">
        <f>VLOOKUP($B317,'Basic Ratio'!$D$136:$AU$147,Graph!A307,FALSE)</f>
        <v>11.68657</v>
      </c>
    </row>
    <row r="318" spans="1:14" ht="13.5" customHeight="1">
      <c r="B318" s="51">
        <f>B302</f>
        <v>2019</v>
      </c>
      <c r="C318" s="39">
        <f>VLOOKUP($B318,'Basic Ratio'!$D$4:$AU$15,Graph!A307,FALSE)</f>
        <v>15.500830000000001</v>
      </c>
      <c r="D318" s="39">
        <f>VLOOKUP($B318,'Basic Ratio'!$D$16:$AU$27,Graph!A307,FALSE)</f>
        <v>136.41874999999999</v>
      </c>
      <c r="E318" s="39">
        <f>VLOOKUP($B318,'Basic Ratio'!$D$28:$AU$39,Graph!A307,FALSE)</f>
        <v>52.938870000000001</v>
      </c>
      <c r="F318" s="39">
        <f>VLOOKUP($B318,'Basic Ratio'!$D$40:$AU$51,Graph!A307,FALSE)</f>
        <v>39.29083</v>
      </c>
      <c r="G318" s="39">
        <f>VLOOKUP($B318,'Basic Ratio'!$D$52:$AU$63,Graph!A307,FALSE)</f>
        <v>132.70464999999999</v>
      </c>
      <c r="H318" s="39">
        <f>VLOOKUP($B318,'Basic Ratio'!$D$64:$AU$75,Graph!A307,FALSE)</f>
        <v>37.220370000000003</v>
      </c>
      <c r="I318" s="39">
        <f>VLOOKUP($B318,'Basic Ratio'!$D$76:$AU$87,Graph!A307,FALSE)</f>
        <v>118.76737</v>
      </c>
      <c r="J318" s="39">
        <f>VLOOKUP($B318,'Basic Ratio'!$D$88:$AU$99,Graph!A307,FALSE)</f>
        <v>41.024180000000001</v>
      </c>
      <c r="K318" s="39">
        <f>VLOOKUP($B318,'Basic Ratio'!$D$100:$AU$111,Graph!A307,FALSE)</f>
        <v>30.726700000000001</v>
      </c>
      <c r="L318" s="39">
        <f>VLOOKUP($B318,'Basic Ratio'!$D$112:$AU$123,Graph!A307,FALSE)</f>
        <v>61.333269999999999</v>
      </c>
      <c r="M318" s="39">
        <f>VLOOKUP($B318,'Basic Ratio'!$D$124:$AU$135,Graph!A307,FALSE)</f>
        <v>41.53116</v>
      </c>
      <c r="N318" s="39">
        <f>VLOOKUP($B318,'Basic Ratio'!$D$136:$AU$147,Graph!A307,FALSE)</f>
        <v>15.30466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セブン＆i</v>
      </c>
      <c r="D323" s="52" t="str">
        <f t="shared" ref="D323:N323" si="41">D308</f>
        <v>ﾌｧｰｽﾄﾘﾃｲﾘﾝｸﾞ</v>
      </c>
      <c r="E323" s="52" t="str">
        <f t="shared" si="41"/>
        <v>しまむら</v>
      </c>
      <c r="F323" s="52" t="str">
        <f t="shared" si="41"/>
        <v>イオン</v>
      </c>
      <c r="G323" s="52" t="str">
        <f t="shared" si="41"/>
        <v>ﾌｧﾐﾘｰﾏｰﾄ</v>
      </c>
      <c r="H323" s="52" t="str">
        <f t="shared" si="41"/>
        <v>ローソン</v>
      </c>
      <c r="I323" s="52" t="str">
        <f t="shared" si="41"/>
        <v>ZOZO</v>
      </c>
      <c r="J323" s="53" t="str">
        <f t="shared" si="41"/>
        <v>Wal-Mart</v>
      </c>
      <c r="K323" s="53" t="str">
        <f t="shared" si="41"/>
        <v>Costco</v>
      </c>
      <c r="L323" s="53" t="str">
        <f t="shared" si="41"/>
        <v>Target</v>
      </c>
      <c r="M323" s="53" t="str">
        <f t="shared" si="41"/>
        <v>Amazon</v>
      </c>
      <c r="N323" s="53" t="str">
        <f t="shared" si="41"/>
        <v>Alibaba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35.610860000000002</v>
      </c>
      <c r="D324" s="32">
        <f>VLOOKUP($B324,'Basic Ratio'!$D$16:$AU$27,Graph!A322,FALSE)</f>
        <v>51.502229999999997</v>
      </c>
      <c r="E324" s="32">
        <f>VLOOKUP($B324,'Basic Ratio'!$D$28:$AU$39,Graph!A322,FALSE)</f>
        <v>21.397030000000001</v>
      </c>
      <c r="F324" s="32">
        <f>VLOOKUP($B324,'Basic Ratio'!$D$40:$AU$51,Graph!A322,FALSE)</f>
        <v>70.695030000000003</v>
      </c>
      <c r="G324" s="32">
        <f>VLOOKUP($B324,'Basic Ratio'!$D$52:$AU$63,Graph!A322,FALSE)</f>
        <v>421.56734</v>
      </c>
      <c r="H324" s="32">
        <f>VLOOKUP($B324,'Basic Ratio'!$D$64:$AU$75,Graph!A322,FALSE)</f>
        <v>224.33813000000001</v>
      </c>
      <c r="I324" s="32">
        <f>VLOOKUP($B324,'Basic Ratio'!$D$76:$AU$87,Graph!A322,FALSE)</f>
        <v>32.4131</v>
      </c>
      <c r="J324" s="32">
        <f>VLOOKUP($B324,'Basic Ratio'!$D$88:$AU$99,Graph!A322,FALSE)</f>
        <v>36.72484</v>
      </c>
      <c r="K324" s="32">
        <f>VLOOKUP($B324,'Basic Ratio'!$D$100:$AU$111,Graph!A322,FALSE)</f>
        <v>30.40164</v>
      </c>
      <c r="L324" s="32">
        <f>VLOOKUP($B324,'Basic Ratio'!$D$112:$AU$123,Graph!A322,FALSE)</f>
        <v>51.812849999999997</v>
      </c>
      <c r="M324" s="32">
        <f>VLOOKUP($B324,'Basic Ratio'!$D$124:$AU$135,Graph!A322,FALSE)</f>
        <v>90.323999999999998</v>
      </c>
      <c r="N324" s="32" t="e">
        <f>VLOOKUP($B324,'Basic Ratio'!$D$136:$AU$147,Graph!A322,FALSE)</f>
        <v>#N/A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35.820790000000002</v>
      </c>
      <c r="D325" s="39">
        <f>VLOOKUP($B325,'Basic Ratio'!$D$16:$AU$27,Graph!A322,FALSE)</f>
        <v>50.120339999999999</v>
      </c>
      <c r="E325" s="39">
        <f>VLOOKUP($B325,'Basic Ratio'!$D$28:$AU$38,Graph!A322,FALSE)</f>
        <v>18.981829999999999</v>
      </c>
      <c r="F325" s="39">
        <f>VLOOKUP($B325,'Basic Ratio'!$D$40:$AU$51,Graph!A322,FALSE)</f>
        <v>68.598280000000003</v>
      </c>
      <c r="G325" s="39">
        <f>VLOOKUP($B325,'Basic Ratio'!$D$52:$AU$63,Graph!A322,FALSE)</f>
        <v>370.91208999999998</v>
      </c>
      <c r="H325" s="39">
        <f>VLOOKUP($B325,'Basic Ratio'!$D$64:$AU$75,Graph!A322,FALSE)</f>
        <v>222.67660000000001</v>
      </c>
      <c r="I325" s="39">
        <f>VLOOKUP($B325,'Basic Ratio'!$D$76:$AU$87,Graph!A322,FALSE)</f>
        <v>27.65606</v>
      </c>
      <c r="J325" s="39">
        <f>VLOOKUP($B325,'Basic Ratio'!$D$88:$AU$99,Graph!A322,FALSE)</f>
        <v>37.807070000000003</v>
      </c>
      <c r="K325" s="39">
        <f>VLOOKUP($B325,'Basic Ratio'!$D$100:$AU$111,Graph!A322,FALSE)</f>
        <v>28.872119999999999</v>
      </c>
      <c r="L325" s="39">
        <f>VLOOKUP($B325,'Basic Ratio'!$D$112:$AU$123,Graph!A322,FALSE)</f>
        <v>50.92615</v>
      </c>
      <c r="M325" s="39">
        <f>VLOOKUP($B325,'Basic Ratio'!$D$124:$AU$135,Graph!A322,FALSE)</f>
        <v>89.648020000000002</v>
      </c>
      <c r="N325" s="39" t="e">
        <f>VLOOKUP($B325,'Basic Ratio'!$D$136:$AU$147,Graph!A322,FALSE)</f>
        <v>#N/A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43.642319999999998</v>
      </c>
      <c r="D326" s="32">
        <f>VLOOKUP($B326,'Basic Ratio'!$D$16:$AU$27,Graph!A322,FALSE)</f>
        <v>51.99689</v>
      </c>
      <c r="E326" s="32">
        <f>VLOOKUP($B326,'Basic Ratio'!$D$28:$AU$38,Graph!A322,FALSE)</f>
        <v>16.972149999999999</v>
      </c>
      <c r="F326" s="32">
        <f>VLOOKUP($B326,'Basic Ratio'!$D$40:$AU$51,Graph!A322,FALSE)</f>
        <v>62.198189999999997</v>
      </c>
      <c r="G326" s="32">
        <f>VLOOKUP($B326,'Basic Ratio'!$D$52:$AU$63,Graph!A322,FALSE)</f>
        <v>397.65728000000001</v>
      </c>
      <c r="H326" s="32">
        <f>VLOOKUP($B326,'Basic Ratio'!$D$64:$AU$75,Graph!A322,FALSE)</f>
        <v>280.90764999999999</v>
      </c>
      <c r="I326" s="32">
        <f>VLOOKUP($B326,'Basic Ratio'!$D$76:$AU$87,Graph!A322,FALSE)</f>
        <v>32.66422</v>
      </c>
      <c r="J326" s="32">
        <f>VLOOKUP($B326,'Basic Ratio'!$D$88:$AU$99,Graph!A322,FALSE)</f>
        <v>38.45928</v>
      </c>
      <c r="K326" s="32">
        <f>VLOOKUP($B326,'Basic Ratio'!$D$100:$AU$111,Graph!A322,FALSE)</f>
        <v>29.429200000000002</v>
      </c>
      <c r="L326" s="32">
        <f>VLOOKUP($B326,'Basic Ratio'!$D$112:$AU$123,Graph!A322,FALSE)</f>
        <v>51.052570000000003</v>
      </c>
      <c r="M326" s="32">
        <f>VLOOKUP($B326,'Basic Ratio'!$D$124:$AU$135,Graph!A322,FALSE)</f>
        <v>95.229169999999996</v>
      </c>
      <c r="N326" s="32" t="e">
        <f>VLOOKUP($B326,'Basic Ratio'!$D$136:$AU$147,Graph!A322,FALSE)</f>
        <v>#N/A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48.870579999999997</v>
      </c>
      <c r="D327" s="39">
        <f>VLOOKUP($B327,'Basic Ratio'!$D$16:$AU$27,Graph!A322,FALSE)</f>
        <v>54.520049999999998</v>
      </c>
      <c r="E327" s="39">
        <f>VLOOKUP($B327,'Basic Ratio'!$D$28:$AU$38,Graph!A322,FALSE)</f>
        <v>15.64208</v>
      </c>
      <c r="F327" s="39">
        <f>VLOOKUP($B327,'Basic Ratio'!$D$40:$AU$51,Graph!A322,FALSE)</f>
        <v>59.564720000000001</v>
      </c>
      <c r="G327" s="39">
        <f>VLOOKUP($B327,'Basic Ratio'!$D$52:$AU$63,Graph!A322,FALSE)</f>
        <v>482.47050999999999</v>
      </c>
      <c r="H327" s="39">
        <f>VLOOKUP($B327,'Basic Ratio'!$D$64:$AU$75,Graph!A322,FALSE)</f>
        <v>295.75475999999998</v>
      </c>
      <c r="I327" s="39">
        <f>VLOOKUP($B327,'Basic Ratio'!$D$76:$AU$87,Graph!A322,FALSE)</f>
        <v>30.183309999999999</v>
      </c>
      <c r="J327" s="39">
        <f>VLOOKUP($B327,'Basic Ratio'!$D$88:$AU$99,Graph!A322,FALSE)</f>
        <v>38.364789999999999</v>
      </c>
      <c r="K327" s="39">
        <f>VLOOKUP($B327,'Basic Ratio'!$D$100:$AU$111,Graph!A322,FALSE)</f>
        <v>29.778479999999998</v>
      </c>
      <c r="L327" s="39">
        <f>VLOOKUP($B327,'Basic Ratio'!$D$112:$AU$123,Graph!A322,FALSE)</f>
        <v>51.95299</v>
      </c>
      <c r="M327" s="39">
        <f>VLOOKUP($B327,'Basic Ratio'!$D$124:$AU$135,Graph!A322,FALSE)</f>
        <v>93.45205</v>
      </c>
      <c r="N327" s="39" t="e">
        <f>VLOOKUP($B327,'Basic Ratio'!$D$136:$AU$147,Graph!A322,FALSE)</f>
        <v>#N/A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44.345680000000002</v>
      </c>
      <c r="D328" s="32">
        <f>VLOOKUP($B328,'Basic Ratio'!$D$16:$AU$27,Graph!A322,FALSE)</f>
        <v>63.980119999999999</v>
      </c>
      <c r="E328" s="32">
        <f>VLOOKUP($B328,'Basic Ratio'!$D$28:$AU$38,Graph!A322,FALSE)</f>
        <v>14.80696</v>
      </c>
      <c r="F328" s="32">
        <f>VLOOKUP($B328,'Basic Ratio'!$D$40:$AU$51,Graph!A322,FALSE)</f>
        <v>66.438400000000001</v>
      </c>
      <c r="G328" s="32">
        <f>VLOOKUP($B328,'Basic Ratio'!$D$52:$AU$63,Graph!A322,FALSE)</f>
        <v>497.71656000000002</v>
      </c>
      <c r="H328" s="32">
        <f>VLOOKUP($B328,'Basic Ratio'!$D$64:$AU$75,Graph!A322,FALSE)</f>
        <v>263.23982999999998</v>
      </c>
      <c r="I328" s="32">
        <f>VLOOKUP($B328,'Basic Ratio'!$D$76:$AU$87,Graph!A322,FALSE)</f>
        <v>8.2380499999999994</v>
      </c>
      <c r="J328" s="32">
        <f>VLOOKUP($B328,'Basic Ratio'!$D$88:$AU$99,Graph!A322,FALSE)</f>
        <v>37.873860000000001</v>
      </c>
      <c r="K328" s="32">
        <f>VLOOKUP($B328,'Basic Ratio'!$D$100:$AU$111,Graph!A322,FALSE)</f>
        <v>30.075140000000001</v>
      </c>
      <c r="L328" s="32">
        <f>VLOOKUP($B328,'Basic Ratio'!$D$112:$AU$123,Graph!A322,FALSE)</f>
        <v>53.568420000000003</v>
      </c>
      <c r="M328" s="32">
        <f>VLOOKUP($B328,'Basic Ratio'!$D$124:$AU$135,Graph!A322,FALSE)</f>
        <v>90.595920000000007</v>
      </c>
      <c r="N328" s="32" t="e">
        <f>VLOOKUP($B328,'Basic Ratio'!$D$136:$AU$147,Graph!A322,FALSE)</f>
        <v>#N/A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39.740650000000002</v>
      </c>
      <c r="D329" s="39">
        <f>VLOOKUP($B329,'Basic Ratio'!$D$16:$AU$27,Graph!A322,FALSE)</f>
        <v>54.473329999999997</v>
      </c>
      <c r="E329" s="39">
        <f>VLOOKUP($B329,'Basic Ratio'!$D$28:$AU$38,Graph!A322,FALSE)</f>
        <v>16.26951</v>
      </c>
      <c r="F329" s="39">
        <f>VLOOKUP($B329,'Basic Ratio'!$D$40:$AU$51,Graph!A322,FALSE)</f>
        <v>63.309220000000003</v>
      </c>
      <c r="G329" s="39">
        <f>VLOOKUP($B329,'Basic Ratio'!$D$52:$AU$63,Graph!A322,FALSE)</f>
        <v>427.58278999999999</v>
      </c>
      <c r="H329" s="39">
        <f>VLOOKUP($B329,'Basic Ratio'!$D$64:$AU$75,Graph!A322,FALSE)</f>
        <v>253.34849</v>
      </c>
      <c r="I329" s="39">
        <f>VLOOKUP($B329,'Basic Ratio'!$D$76:$AU$87,Graph!A322,FALSE)</f>
        <v>5.2356299999999996</v>
      </c>
      <c r="J329" s="39">
        <f>VLOOKUP($B329,'Basic Ratio'!$D$88:$AU$99,Graph!A322,FALSE)</f>
        <v>38.948419999999999</v>
      </c>
      <c r="K329" s="39">
        <f>VLOOKUP($B329,'Basic Ratio'!$D$100:$AU$111,Graph!A322,FALSE)</f>
        <v>31.37753</v>
      </c>
      <c r="L329" s="39">
        <f>VLOOKUP($B329,'Basic Ratio'!$D$112:$AU$123,Graph!A322,FALSE)</f>
        <v>52.553229999999999</v>
      </c>
      <c r="M329" s="39">
        <f>VLOOKUP($B329,'Basic Ratio'!$D$124:$AU$135,Graph!A322,FALSE)</f>
        <v>91.394909999999996</v>
      </c>
      <c r="N329" s="39" t="e">
        <f>VLOOKUP($B329,'Basic Ratio'!$D$136:$AU$147,Graph!A322,FALSE)</f>
        <v>#N/A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51.263159999999999</v>
      </c>
      <c r="D330" s="32">
        <f>VLOOKUP($B330,'Basic Ratio'!$D$16:$AU$27,Graph!A322,FALSE)</f>
        <v>49.776730000000001</v>
      </c>
      <c r="E330" s="32">
        <f>VLOOKUP($B330,'Basic Ratio'!$D$28:$AU$38,Graph!A322,FALSE)</f>
        <v>18.488859999999999</v>
      </c>
      <c r="F330" s="32">
        <f>VLOOKUP($B330,'Basic Ratio'!$D$40:$AU$51,Graph!A322,FALSE)</f>
        <v>61.50177</v>
      </c>
      <c r="G330" s="32">
        <f>VLOOKUP($B330,'Basic Ratio'!$D$52:$AU$63,Graph!A322,FALSE)</f>
        <v>200.70766</v>
      </c>
      <c r="H330" s="32">
        <f>VLOOKUP($B330,'Basic Ratio'!$D$64:$AU$75,Graph!A322,FALSE)</f>
        <v>233.40692000000001</v>
      </c>
      <c r="I330" s="32">
        <f>VLOOKUP($B330,'Basic Ratio'!$D$76:$AU$87,Graph!A322,FALSE)</f>
        <v>2.2921999999999998</v>
      </c>
      <c r="J330" s="32">
        <f>VLOOKUP($B330,'Basic Ratio'!$D$88:$AU$99,Graph!A322,FALSE)</f>
        <v>40.644669999999998</v>
      </c>
      <c r="K330" s="32">
        <f>VLOOKUP($B330,'Basic Ratio'!$D$100:$AU$111,Graph!A322,FALSE)</f>
        <v>29.38317</v>
      </c>
      <c r="L330" s="32">
        <f>VLOOKUP($B330,'Basic Ratio'!$D$112:$AU$123,Graph!A322,FALSE)</f>
        <v>54.652419999999999</v>
      </c>
      <c r="M330" s="32">
        <f>VLOOKUP($B330,'Basic Ratio'!$D$124:$AU$135,Graph!A322,FALSE)</f>
        <v>93.472369999999998</v>
      </c>
      <c r="N330" s="32" t="e">
        <f>VLOOKUP($B330,'Basic Ratio'!$D$136:$AU$147,Graph!A322,FALSE)</f>
        <v>#N/A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58.793109999999999</v>
      </c>
      <c r="D331" s="39">
        <f>VLOOKUP($B331,'Basic Ratio'!$D$16:$AU$27,Graph!A322,FALSE)</f>
        <v>50.314520000000002</v>
      </c>
      <c r="E331" s="39">
        <f>VLOOKUP($B331,'Basic Ratio'!$D$28:$AU$38,Graph!A322,FALSE)</f>
        <v>18.76173</v>
      </c>
      <c r="F331" s="39">
        <f>VLOOKUP($B331,'Basic Ratio'!$D$40:$AU$51,Graph!A322,FALSE)</f>
        <v>60.981279999999998</v>
      </c>
      <c r="G331" s="39">
        <f>VLOOKUP($B331,'Basic Ratio'!$D$52:$AU$63,Graph!A322,FALSE)</f>
        <v>180.12860000000001</v>
      </c>
      <c r="H331" s="39">
        <f>VLOOKUP($B331,'Basic Ratio'!$D$64:$AU$75,Graph!A322,FALSE)</f>
        <v>229.43899999999999</v>
      </c>
      <c r="I331" s="39">
        <f>VLOOKUP($B331,'Basic Ratio'!$D$76:$AU$87,Graph!A322,FALSE)</f>
        <v>1.0154300000000001</v>
      </c>
      <c r="J331" s="39">
        <f>VLOOKUP($B331,'Basic Ratio'!$D$88:$AU$99,Graph!A322,FALSE)</f>
        <v>42.694049999999997</v>
      </c>
      <c r="K331" s="39">
        <f>VLOOKUP($B331,'Basic Ratio'!$D$100:$AU$111,Graph!A322,FALSE)</f>
        <v>28.331420000000001</v>
      </c>
      <c r="L331" s="39">
        <f>VLOOKUP($B331,'Basic Ratio'!$D$112:$AU$123,Graph!A322,FALSE)</f>
        <v>57.472349999999999</v>
      </c>
      <c r="M331" s="39">
        <f>VLOOKUP($B331,'Basic Ratio'!$D$124:$AU$135,Graph!A322,FALSE)</f>
        <v>93.857560000000007</v>
      </c>
      <c r="N331" s="39" t="e">
        <f>VLOOKUP($B331,'Basic Ratio'!$D$136:$AU$147,Graph!A322,FALSE)</f>
        <v>#N/A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42.547319999999999</v>
      </c>
      <c r="D332" s="32">
        <f>VLOOKUP($B332,'Basic Ratio'!$D$16:$AU$27,Graph!A322,FALSE)</f>
        <v>43.444490000000002</v>
      </c>
      <c r="E332" s="32">
        <f>VLOOKUP($B332,'Basic Ratio'!$D$28:$AU$38,Graph!A322,FALSE)</f>
        <v>18.876339999999999</v>
      </c>
      <c r="F332" s="32">
        <f>VLOOKUP($B332,'Basic Ratio'!$D$40:$AU$51,Graph!A322,FALSE)</f>
        <v>61.227290000000004</v>
      </c>
      <c r="G332" s="32" t="e">
        <f>VLOOKUP($B332,'Basic Ratio'!$D$52:$AU$63,Graph!A322,FALSE)</f>
        <v>#N/A</v>
      </c>
      <c r="H332" s="32">
        <f>VLOOKUP($B332,'Basic Ratio'!$D$64:$AU$75,Graph!A322,FALSE)</f>
        <v>220.45562000000001</v>
      </c>
      <c r="I332" s="32">
        <f>VLOOKUP($B332,'Basic Ratio'!$D$76:$AU$87,Graph!A322,FALSE)</f>
        <v>18.298909999999999</v>
      </c>
      <c r="J332" s="32">
        <f>VLOOKUP($B332,'Basic Ratio'!$D$88:$AU$99,Graph!A322,FALSE)</f>
        <v>44.066090000000003</v>
      </c>
      <c r="K332" s="32">
        <f>VLOOKUP($B332,'Basic Ratio'!$D$100:$AU$111,Graph!A322,FALSE)</f>
        <v>30.50684</v>
      </c>
      <c r="L332" s="32">
        <f>VLOOKUP($B332,'Basic Ratio'!$D$112:$AU$123,Graph!A322,FALSE)</f>
        <v>61.914580000000001</v>
      </c>
      <c r="M332" s="32">
        <f>VLOOKUP($B332,'Basic Ratio'!$D$124:$AU$135,Graph!A322,FALSE)</f>
        <v>94.718959999999996</v>
      </c>
      <c r="N332" s="32" t="e">
        <f>VLOOKUP($B332,'Basic Ratio'!$D$136:$AU$147,Graph!A322,FALSE)</f>
        <v>#N/A</v>
      </c>
    </row>
    <row r="333" spans="1:14" ht="13.5" customHeight="1">
      <c r="B333" s="51">
        <f>B318</f>
        <v>2019</v>
      </c>
      <c r="C333" s="39">
        <f>VLOOKUP($B333,'Basic Ratio'!$D$4:$AU$15,Graph!A322,FALSE)</f>
        <v>35.522860000000001</v>
      </c>
      <c r="D333" s="39">
        <f>VLOOKUP($B333,'Basic Ratio'!$D$16:$AU$27,Graph!A322,FALSE)</f>
        <v>47.177709999999998</v>
      </c>
      <c r="E333" s="39">
        <f>VLOOKUP($B333,'Basic Ratio'!$D$28:$AU$39,Graph!A322,FALSE)</f>
        <v>19.237690000000001</v>
      </c>
      <c r="F333" s="39">
        <f>VLOOKUP($B333,'Basic Ratio'!$D$40:$AU$51,Graph!A322,FALSE)</f>
        <v>66.618219999999994</v>
      </c>
      <c r="G333" s="39" t="e">
        <f>VLOOKUP($B333,'Basic Ratio'!$D$52:$AU$63,Graph!A322,FALSE)</f>
        <v>#N/A</v>
      </c>
      <c r="H333" s="39">
        <f>VLOOKUP($B333,'Basic Ratio'!$D$64:$AU$75,Graph!A322,FALSE)</f>
        <v>224.7218</v>
      </c>
      <c r="I333" s="39">
        <f>VLOOKUP($B333,'Basic Ratio'!$D$76:$AU$87,Graph!A322,FALSE)</f>
        <v>41.770479999999999</v>
      </c>
      <c r="J333" s="39">
        <f>VLOOKUP($B333,'Basic Ratio'!$D$88:$AU$99,Graph!A322,FALSE)</f>
        <v>43.470770000000002</v>
      </c>
      <c r="K333" s="39">
        <f>VLOOKUP($B333,'Basic Ratio'!$D$100:$AU$111,Graph!A322,FALSE)</f>
        <v>31.301819999999999</v>
      </c>
      <c r="L333" s="39">
        <f>VLOOKUP($B333,'Basic Ratio'!$D$112:$AU$123,Graph!A322,FALSE)</f>
        <v>65.893829999999994</v>
      </c>
      <c r="M333" s="39">
        <f>VLOOKUP($B333,'Basic Ratio'!$D$124:$AU$135,Graph!A322,FALSE)</f>
        <v>92.271640000000005</v>
      </c>
      <c r="N333" s="39">
        <f>VLOOKUP($B333,'Basic Ratio'!$D$136:$AU$147,Graph!A322,FALSE)</f>
        <v>76.216939999999994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セブン＆i</v>
      </c>
      <c r="D338" s="52" t="str">
        <f t="shared" ref="D338:N338" si="43">D323</f>
        <v>ﾌｧｰｽﾄﾘﾃｲﾘﾝｸﾞ</v>
      </c>
      <c r="E338" s="52" t="str">
        <f t="shared" si="43"/>
        <v>しまむら</v>
      </c>
      <c r="F338" s="52" t="str">
        <f t="shared" si="43"/>
        <v>イオン</v>
      </c>
      <c r="G338" s="52" t="str">
        <f t="shared" si="43"/>
        <v>ﾌｧﾐﾘｰﾏｰﾄ</v>
      </c>
      <c r="H338" s="52" t="str">
        <f t="shared" si="43"/>
        <v>ローソン</v>
      </c>
      <c r="I338" s="52" t="str">
        <f t="shared" si="43"/>
        <v>ZOZO</v>
      </c>
      <c r="J338" s="53" t="str">
        <f t="shared" si="43"/>
        <v>Wal-Mart</v>
      </c>
      <c r="K338" s="53" t="str">
        <f t="shared" si="43"/>
        <v>Costco</v>
      </c>
      <c r="L338" s="53" t="str">
        <f t="shared" si="43"/>
        <v>Target</v>
      </c>
      <c r="M338" s="53" t="str">
        <f t="shared" si="43"/>
        <v>Amazon</v>
      </c>
      <c r="N338" s="53" t="str">
        <f t="shared" si="43"/>
        <v>Alibaba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-4.18546</v>
      </c>
      <c r="D339" s="32">
        <f>VLOOKUP($B339,'Basic Ratio'!$D$16:$AU$27,Graph!A337,FALSE)</f>
        <v>24.141470000000002</v>
      </c>
      <c r="E339" s="32">
        <f>VLOOKUP($B339,'Basic Ratio'!$D$28:$AU$39,Graph!A337,FALSE)</f>
        <v>17.564170000000001</v>
      </c>
      <c r="F339" s="32">
        <f>VLOOKUP($B339,'Basic Ratio'!$D$40:$AU$51,Graph!A337,FALSE)</f>
        <v>18.594560000000001</v>
      </c>
      <c r="G339" s="32">
        <f>VLOOKUP($B339,'Basic Ratio'!$D$52:$AU$63,Graph!A337,FALSE)</f>
        <v>-362.81072999999998</v>
      </c>
      <c r="H339" s="32">
        <f>VLOOKUP($B339,'Basic Ratio'!$D$64:$AU$75,Graph!A337,FALSE)</f>
        <v>-192.55466000000001</v>
      </c>
      <c r="I339" s="32">
        <f>VLOOKUP($B339,'Basic Ratio'!$D$76:$AU$87,Graph!A337,FALSE)</f>
        <v>66.677109999999999</v>
      </c>
      <c r="J339" s="32">
        <f>VLOOKUP($B339,'Basic Ratio'!$D$88:$AU$99,Graph!A337,FALSE)</f>
        <v>7.3390599999999999</v>
      </c>
      <c r="K339" s="32">
        <f>VLOOKUP($B339,'Basic Ratio'!$D$100:$AU$111,Graph!A337,FALSE)</f>
        <v>2.3645399999999999</v>
      </c>
      <c r="L339" s="32" t="e">
        <f>VLOOKUP($B339,'Basic Ratio'!$D$112:$AU$123,Graph!A337,FALSE)</f>
        <v>#N/A</v>
      </c>
      <c r="M339" s="32">
        <f>VLOOKUP($B339,'Basic Ratio'!$D$124:$AU$135,Graph!A337,FALSE)</f>
        <v>-39.667470000000002</v>
      </c>
      <c r="N339" s="32" t="e">
        <f>VLOOKUP($B339,'Basic Ratio'!$D$136:$AU$147,Graph!A337,FALSE)</f>
        <v>#N/A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6.2351799999999997</v>
      </c>
      <c r="D340" s="39">
        <f>VLOOKUP($B340,'Basic Ratio'!$D$16:$AU$27,Graph!A337,FALSE)</f>
        <v>34.313290000000002</v>
      </c>
      <c r="E340" s="39">
        <f>VLOOKUP($B340,'Basic Ratio'!$D$28:$AU$38,Graph!A337,FALSE)</f>
        <v>18.46827</v>
      </c>
      <c r="F340" s="39">
        <f>VLOOKUP($B340,'Basic Ratio'!$D$40:$AU$51,Graph!A337,FALSE)</f>
        <v>17.23274</v>
      </c>
      <c r="G340" s="39">
        <f>VLOOKUP($B340,'Basic Ratio'!$D$52:$AU$63,Graph!A337,FALSE)</f>
        <v>-319.32474999999999</v>
      </c>
      <c r="H340" s="39">
        <f>VLOOKUP($B340,'Basic Ratio'!$D$64:$AU$75,Graph!A337,FALSE)</f>
        <v>-173.03638000000001</v>
      </c>
      <c r="I340" s="39">
        <f>VLOOKUP($B340,'Basic Ratio'!$D$76:$AU$87,Graph!A337,FALSE)</f>
        <v>75.547889999999995</v>
      </c>
      <c r="J340" s="39">
        <f>VLOOKUP($B340,'Basic Ratio'!$D$88:$AU$99,Graph!A337,FALSE)</f>
        <v>8.7300699999999996</v>
      </c>
      <c r="K340" s="39">
        <f>VLOOKUP($B340,'Basic Ratio'!$D$100:$AU$111,Graph!A337,FALSE)</f>
        <v>2.98116</v>
      </c>
      <c r="L340" s="39" t="e">
        <f>VLOOKUP($B340,'Basic Ratio'!$D$112:$AU$123,Graph!A337,FALSE)</f>
        <v>#N/A</v>
      </c>
      <c r="M340" s="39">
        <f>VLOOKUP($B340,'Basic Ratio'!$D$124:$AU$135,Graph!A337,FALSE)</f>
        <v>-33.760309999999997</v>
      </c>
      <c r="N340" s="39" t="e">
        <f>VLOOKUP($B340,'Basic Ratio'!$D$136:$AU$147,Graph!A337,FALSE)</f>
        <v>#N/A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0.44785999999999998</v>
      </c>
      <c r="D341" s="32">
        <f>VLOOKUP($B341,'Basic Ratio'!$D$16:$AU$27,Graph!A337,FALSE)</f>
        <v>32.733939999999997</v>
      </c>
      <c r="E341" s="32">
        <f>VLOOKUP($B341,'Basic Ratio'!$D$28:$AU$38,Graph!A337,FALSE)</f>
        <v>18.98808</v>
      </c>
      <c r="F341" s="32">
        <f>VLOOKUP($B341,'Basic Ratio'!$D$40:$AU$51,Graph!A337,FALSE)</f>
        <v>28.456859999999999</v>
      </c>
      <c r="G341" s="32">
        <f>VLOOKUP($B341,'Basic Ratio'!$D$52:$AU$63,Graph!A337,FALSE)</f>
        <v>-342.27109000000002</v>
      </c>
      <c r="H341" s="32">
        <f>VLOOKUP($B341,'Basic Ratio'!$D$64:$AU$75,Graph!A337,FALSE)</f>
        <v>-201.94902999999999</v>
      </c>
      <c r="I341" s="32">
        <f>VLOOKUP($B341,'Basic Ratio'!$D$76:$AU$87,Graph!A337,FALSE)</f>
        <v>94.159419999999997</v>
      </c>
      <c r="J341" s="32">
        <f>VLOOKUP($B341,'Basic Ratio'!$D$88:$AU$99,Graph!A337,FALSE)</f>
        <v>10.403549999999999</v>
      </c>
      <c r="K341" s="32">
        <f>VLOOKUP($B341,'Basic Ratio'!$D$100:$AU$111,Graph!A337,FALSE)</f>
        <v>3.0551900000000001</v>
      </c>
      <c r="L341" s="32" t="e">
        <f>VLOOKUP($B341,'Basic Ratio'!$D$112:$AU$123,Graph!A337,FALSE)</f>
        <v>#N/A</v>
      </c>
      <c r="M341" s="32">
        <f>VLOOKUP($B341,'Basic Ratio'!$D$124:$AU$135,Graph!A337,FALSE)</f>
        <v>-32.214950000000002</v>
      </c>
      <c r="N341" s="32" t="e">
        <f>VLOOKUP($B341,'Basic Ratio'!$D$136:$AU$147,Graph!A337,FALSE)</f>
        <v>#N/A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-4.7406199999999998</v>
      </c>
      <c r="D342" s="39">
        <f>VLOOKUP($B342,'Basic Ratio'!$D$16:$AU$27,Graph!A337,FALSE)</f>
        <v>38.16404</v>
      </c>
      <c r="E342" s="39">
        <f>VLOOKUP($B342,'Basic Ratio'!$D$28:$AU$38,Graph!A337,FALSE)</f>
        <v>20.95757</v>
      </c>
      <c r="F342" s="39">
        <f>VLOOKUP($B342,'Basic Ratio'!$D$40:$AU$51,Graph!A337,FALSE)</f>
        <v>44.399700000000003</v>
      </c>
      <c r="G342" s="39">
        <f>VLOOKUP($B342,'Basic Ratio'!$D$52:$AU$63,Graph!A337,FALSE)</f>
        <v>-411.39260000000002</v>
      </c>
      <c r="H342" s="39">
        <f>VLOOKUP($B342,'Basic Ratio'!$D$64:$AU$75,Graph!A337,FALSE)</f>
        <v>-224.56808000000001</v>
      </c>
      <c r="I342" s="39">
        <f>VLOOKUP($B342,'Basic Ratio'!$D$76:$AU$87,Graph!A337,FALSE)</f>
        <v>96.432270000000003</v>
      </c>
      <c r="J342" s="39">
        <f>VLOOKUP($B342,'Basic Ratio'!$D$88:$AU$99,Graph!A337,FALSE)</f>
        <v>11.975289999999999</v>
      </c>
      <c r="K342" s="39">
        <f>VLOOKUP($B342,'Basic Ratio'!$D$100:$AU$111,Graph!A337,FALSE)</f>
        <v>3.0004499999999998</v>
      </c>
      <c r="L342" s="39" t="e">
        <f>VLOOKUP($B342,'Basic Ratio'!$D$112:$AU$123,Graph!A337,FALSE)</f>
        <v>#N/A</v>
      </c>
      <c r="M342" s="39">
        <f>VLOOKUP($B342,'Basic Ratio'!$D$124:$AU$135,Graph!A337,FALSE)</f>
        <v>-27.13374</v>
      </c>
      <c r="N342" s="39" t="e">
        <f>VLOOKUP($B342,'Basic Ratio'!$D$136:$AU$147,Graph!A337,FALSE)</f>
        <v>#N/A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5.1424899999999996</v>
      </c>
      <c r="D343" s="32">
        <f>VLOOKUP($B343,'Basic Ratio'!$D$16:$AU$27,Graph!A337,FALSE)</f>
        <v>50.46125</v>
      </c>
      <c r="E343" s="32">
        <f>VLOOKUP($B343,'Basic Ratio'!$D$28:$AU$38,Graph!A337,FALSE)</f>
        <v>23.339559999999999</v>
      </c>
      <c r="F343" s="32">
        <f>VLOOKUP($B343,'Basic Ratio'!$D$40:$AU$51,Graph!A337,FALSE)</f>
        <v>47.498910000000002</v>
      </c>
      <c r="G343" s="32">
        <f>VLOOKUP($B343,'Basic Ratio'!$D$52:$AU$63,Graph!A337,FALSE)</f>
        <v>-421.91336000000001</v>
      </c>
      <c r="H343" s="32">
        <f>VLOOKUP($B343,'Basic Ratio'!$D$64:$AU$75,Graph!A337,FALSE)</f>
        <v>-197.48033000000001</v>
      </c>
      <c r="I343" s="32">
        <f>VLOOKUP($B343,'Basic Ratio'!$D$76:$AU$87,Graph!A337,FALSE)</f>
        <v>133.74001999999999</v>
      </c>
      <c r="J343" s="32">
        <f>VLOOKUP($B343,'Basic Ratio'!$D$88:$AU$99,Graph!A337,FALSE)</f>
        <v>12.17093</v>
      </c>
      <c r="K343" s="32">
        <f>VLOOKUP($B343,'Basic Ratio'!$D$100:$AU$111,Graph!A337,FALSE)</f>
        <v>3.3225899999999999</v>
      </c>
      <c r="L343" s="32" t="e">
        <f>VLOOKUP($B343,'Basic Ratio'!$D$112:$AU$123,Graph!A337,FALSE)</f>
        <v>#N/A</v>
      </c>
      <c r="M343" s="32">
        <f>VLOOKUP($B343,'Basic Ratio'!$D$124:$AU$135,Graph!A337,FALSE)</f>
        <v>-23.62171</v>
      </c>
      <c r="N343" s="32" t="e">
        <f>VLOOKUP($B343,'Basic Ratio'!$D$136:$AU$147,Graph!A337,FALSE)</f>
        <v>#N/A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12.194750000000001</v>
      </c>
      <c r="D344" s="39">
        <f>VLOOKUP($B344,'Basic Ratio'!$D$16:$AU$27,Graph!A337,FALSE)</f>
        <v>60.353850000000001</v>
      </c>
      <c r="E344" s="39">
        <f>VLOOKUP($B344,'Basic Ratio'!$D$28:$AU$38,Graph!A337,FALSE)</f>
        <v>26.119399999999999</v>
      </c>
      <c r="F344" s="39">
        <f>VLOOKUP($B344,'Basic Ratio'!$D$40:$AU$51,Graph!A337,FALSE)</f>
        <v>43.357089999999999</v>
      </c>
      <c r="G344" s="39">
        <f>VLOOKUP($B344,'Basic Ratio'!$D$52:$AU$63,Graph!A337,FALSE)</f>
        <v>-364.73144000000002</v>
      </c>
      <c r="H344" s="39">
        <f>VLOOKUP($B344,'Basic Ratio'!$D$64:$AU$75,Graph!A337,FALSE)</f>
        <v>-187.93844000000001</v>
      </c>
      <c r="I344" s="39">
        <f>VLOOKUP($B344,'Basic Ratio'!$D$76:$AU$87,Graph!A337,FALSE)</f>
        <v>136.04623000000001</v>
      </c>
      <c r="J344" s="39">
        <f>VLOOKUP($B344,'Basic Ratio'!$D$88:$AU$99,Graph!A337,FALSE)</f>
        <v>11.04928</v>
      </c>
      <c r="K344" s="39">
        <f>VLOOKUP($B344,'Basic Ratio'!$D$100:$AU$111,Graph!A337,FALSE)</f>
        <v>3.2578</v>
      </c>
      <c r="L344" s="39" t="e">
        <f>VLOOKUP($B344,'Basic Ratio'!$D$112:$AU$123,Graph!A337,FALSE)</f>
        <v>#N/A</v>
      </c>
      <c r="M344" s="39">
        <f>VLOOKUP($B344,'Basic Ratio'!$D$124:$AU$135,Graph!A337,FALSE)</f>
        <v>-24.953230000000001</v>
      </c>
      <c r="N344" s="39" t="e">
        <f>VLOOKUP($B344,'Basic Ratio'!$D$136:$AU$147,Graph!A337,FALSE)</f>
        <v>#N/A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2.2889200000000001</v>
      </c>
      <c r="D345" s="41">
        <f>VLOOKUP($B345,'Basic Ratio'!$D$16:$AU$27,Graph!A337,FALSE)</f>
        <v>63.696080000000002</v>
      </c>
      <c r="E345" s="41">
        <f>VLOOKUP($B345,'Basic Ratio'!$D$28:$AU$38,Graph!A337,FALSE)</f>
        <v>28.312660000000001</v>
      </c>
      <c r="F345" s="41">
        <f>VLOOKUP($B345,'Basic Ratio'!$D$40:$AU$51,Graph!A337,FALSE)</f>
        <v>48.593910000000001</v>
      </c>
      <c r="G345" s="41">
        <f>VLOOKUP($B345,'Basic Ratio'!$D$52:$AU$63,Graph!A337,FALSE)</f>
        <v>-103.39319</v>
      </c>
      <c r="H345" s="41">
        <f>VLOOKUP($B345,'Basic Ratio'!$D$64:$AU$75,Graph!A337,FALSE)</f>
        <v>-167.05100999999999</v>
      </c>
      <c r="I345" s="41">
        <f>VLOOKUP($B345,'Basic Ratio'!$D$76:$AU$87,Graph!A337,FALSE)</f>
        <v>134.41636</v>
      </c>
      <c r="J345" s="41">
        <f>VLOOKUP($B345,'Basic Ratio'!$D$88:$AU$99,Graph!A337,FALSE)</f>
        <v>8.0033200000000004</v>
      </c>
      <c r="K345" s="41">
        <f>VLOOKUP($B345,'Basic Ratio'!$D$100:$AU$111,Graph!A337,FALSE)</f>
        <v>5.8487499999999999</v>
      </c>
      <c r="L345" s="41" t="e">
        <f>VLOOKUP($B345,'Basic Ratio'!$D$112:$AU$123,Graph!A337,FALSE)</f>
        <v>#N/A</v>
      </c>
      <c r="M345" s="41">
        <f>VLOOKUP($B345,'Basic Ratio'!$D$124:$AU$135,Graph!A337,FALSE)</f>
        <v>-29.643439999999998</v>
      </c>
      <c r="N345" s="41" t="e">
        <f>VLOOKUP($B345,'Basic Ratio'!$D$136:$AU$147,Graph!A337,FALSE)</f>
        <v>#N/A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-3.9314200000000001</v>
      </c>
      <c r="D346" s="39">
        <f>VLOOKUP($B346,'Basic Ratio'!$D$16:$AU$27,Graph!A337,FALSE)</f>
        <v>64.985699999999994</v>
      </c>
      <c r="E346" s="39">
        <f>VLOOKUP($B346,'Basic Ratio'!$D$28:$AU$38,Graph!A337,FALSE)</f>
        <v>29.0321</v>
      </c>
      <c r="F346" s="39">
        <f>VLOOKUP($B346,'Basic Ratio'!$D$40:$AU$51,Graph!A337,FALSE)</f>
        <v>54.045920000000002</v>
      </c>
      <c r="G346" s="39">
        <f>VLOOKUP($B346,'Basic Ratio'!$D$52:$AU$63,Graph!A337,FALSE)</f>
        <v>-71.251289999999997</v>
      </c>
      <c r="H346" s="39">
        <f>VLOOKUP($B346,'Basic Ratio'!$D$64:$AU$75,Graph!A337,FALSE)</f>
        <v>-154.19316000000001</v>
      </c>
      <c r="I346" s="39">
        <f>VLOOKUP($B346,'Basic Ratio'!$D$76:$AU$87,Graph!A337,FALSE)</f>
        <v>161.9359</v>
      </c>
      <c r="J346" s="39">
        <f>VLOOKUP($B346,'Basic Ratio'!$D$88:$AU$99,Graph!A337,FALSE)</f>
        <v>3.9201000000000001</v>
      </c>
      <c r="K346" s="39">
        <f>VLOOKUP($B346,'Basic Ratio'!$D$100:$AU$111,Graph!A337,FALSE)</f>
        <v>6.7024900000000001</v>
      </c>
      <c r="L346" s="39" t="e">
        <f>VLOOKUP($B346,'Basic Ratio'!$D$112:$AU$123,Graph!A337,FALSE)</f>
        <v>#N/A</v>
      </c>
      <c r="M346" s="39">
        <f>VLOOKUP($B346,'Basic Ratio'!$D$124:$AU$135,Graph!A337,FALSE)</f>
        <v>-31.21772</v>
      </c>
      <c r="N346" s="39" t="e">
        <f>VLOOKUP($B346,'Basic Ratio'!$D$136:$AU$147,Graph!A337,FALSE)</f>
        <v>#N/A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2.5436899999999998</v>
      </c>
      <c r="D347" s="32">
        <f>VLOOKUP($B347,'Basic Ratio'!$D$16:$AU$27,Graph!A337,FALSE)</f>
        <v>91.571569999999994</v>
      </c>
      <c r="E347" s="32">
        <f>VLOOKUP($B347,'Basic Ratio'!$D$28:$AU$38,Graph!A337,FALSE)</f>
        <v>32.245930000000001</v>
      </c>
      <c r="F347" s="32">
        <f>VLOOKUP($B347,'Basic Ratio'!$D$40:$AU$51,Graph!A337,FALSE)</f>
        <v>60.736730000000001</v>
      </c>
      <c r="G347" s="32">
        <f>VLOOKUP($B347,'Basic Ratio'!$D$52:$AU$63,Graph!A337,FALSE)</f>
        <v>-660.31200999999999</v>
      </c>
      <c r="H347" s="32">
        <f>VLOOKUP($B347,'Basic Ratio'!$D$64:$AU$75,Graph!A337,FALSE)</f>
        <v>-143.89467999999999</v>
      </c>
      <c r="I347" s="32">
        <f>VLOOKUP($B347,'Basic Ratio'!$D$76:$AU$87,Graph!A337,FALSE)</f>
        <v>172.73990000000001</v>
      </c>
      <c r="J347" s="32">
        <f>VLOOKUP($B347,'Basic Ratio'!$D$88:$AU$99,Graph!A337,FALSE)</f>
        <v>1.8604099999999999</v>
      </c>
      <c r="K347" s="32">
        <f>VLOOKUP($B347,'Basic Ratio'!$D$100:$AU$111,Graph!A337,FALSE)</f>
        <v>4.3276000000000003</v>
      </c>
      <c r="L347" s="32" t="e">
        <f>VLOOKUP($B347,'Basic Ratio'!$D$112:$AU$123,Graph!A337,FALSE)</f>
        <v>#N/A</v>
      </c>
      <c r="M347" s="32">
        <f>VLOOKUP($B347,'Basic Ratio'!$D$124:$AU$135,Graph!A337,FALSE)</f>
        <v>-34.223860000000002</v>
      </c>
      <c r="N347" s="32" t="e">
        <f>VLOOKUP($B347,'Basic Ratio'!$D$136:$AU$147,Graph!A337,FALSE)</f>
        <v>#N/A</v>
      </c>
    </row>
    <row r="348" spans="1:14" ht="13.5" customHeight="1">
      <c r="B348" s="51">
        <f>B333</f>
        <v>2019</v>
      </c>
      <c r="C348" s="39">
        <f>VLOOKUP($B348,'Basic Ratio'!$D$4:$AU$15,Graph!A337,FALSE)</f>
        <v>10.17773</v>
      </c>
      <c r="D348" s="39">
        <f>VLOOKUP($B348,'Basic Ratio'!$D$16:$AU$27,Graph!A337,FALSE)</f>
        <v>96.886330000000001</v>
      </c>
      <c r="E348" s="39">
        <f>VLOOKUP($B348,'Basic Ratio'!$D$28:$AU$39,Graph!A337,FALSE)</f>
        <v>37.426740000000002</v>
      </c>
      <c r="F348" s="39">
        <f>VLOOKUP($B348,'Basic Ratio'!$D$40:$AU$51,Graph!A337,FALSE)</f>
        <v>62.823529999999998</v>
      </c>
      <c r="G348" s="39">
        <f>VLOOKUP($B348,'Basic Ratio'!$D$52:$AU$63,Graph!A337,FALSE)</f>
        <v>-1078.26748</v>
      </c>
      <c r="H348" s="39">
        <f>VLOOKUP($B348,'Basic Ratio'!$D$64:$AU$75,Graph!A337,FALSE)</f>
        <v>-148.54293000000001</v>
      </c>
      <c r="I348" s="39">
        <f>VLOOKUP($B348,'Basic Ratio'!$D$76:$AU$87,Graph!A337,FALSE)</f>
        <v>162.94540000000001</v>
      </c>
      <c r="J348" s="39">
        <f>VLOOKUP($B348,'Basic Ratio'!$D$88:$AU$99,Graph!A337,FALSE)</f>
        <v>1.93049</v>
      </c>
      <c r="K348" s="39">
        <f>VLOOKUP($B348,'Basic Ratio'!$D$100:$AU$111,Graph!A337,FALSE)</f>
        <v>3.2432400000000001</v>
      </c>
      <c r="L348" s="39" t="e">
        <f>VLOOKUP($B348,'Basic Ratio'!$D$112:$AU$123,Graph!A337,FALSE)</f>
        <v>#N/A</v>
      </c>
      <c r="M348" s="39">
        <f>VLOOKUP($B348,'Basic Ratio'!$D$124:$AU$135,Graph!A337,FALSE)</f>
        <v>-31.61375</v>
      </c>
      <c r="N348" s="39">
        <f>VLOOKUP($B348,'Basic Ratio'!$D$136:$AU$147,Graph!A337,FALSE)</f>
        <v>-42.232010000000002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セブン＆i</v>
      </c>
      <c r="D353" s="52" t="str">
        <f t="shared" ref="D353:N353" si="45">D338</f>
        <v>ﾌｧｰｽﾄﾘﾃｲﾘﾝｸﾞ</v>
      </c>
      <c r="E353" s="52" t="str">
        <f t="shared" si="45"/>
        <v>しまむら</v>
      </c>
      <c r="F353" s="52" t="str">
        <f t="shared" si="45"/>
        <v>イオン</v>
      </c>
      <c r="G353" s="52" t="str">
        <f t="shared" si="45"/>
        <v>ﾌｧﾐﾘｰﾏｰﾄ</v>
      </c>
      <c r="H353" s="52" t="str">
        <f t="shared" si="45"/>
        <v>ローソン</v>
      </c>
      <c r="I353" s="52" t="str">
        <f t="shared" si="45"/>
        <v>ZOZO</v>
      </c>
      <c r="J353" s="53" t="str">
        <f t="shared" si="45"/>
        <v>Wal-Mart</v>
      </c>
      <c r="K353" s="53" t="str">
        <f t="shared" si="45"/>
        <v>Costco</v>
      </c>
      <c r="L353" s="53" t="str">
        <f t="shared" si="45"/>
        <v>Target</v>
      </c>
      <c r="M353" s="53" t="str">
        <f t="shared" si="45"/>
        <v>Amazon</v>
      </c>
      <c r="N353" s="53" t="str">
        <f t="shared" si="45"/>
        <v>Alibaba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40.584600000000002</v>
      </c>
      <c r="D354" s="32">
        <f>VLOOKUP($B354,'Basic Ratio'!$D$16:$AU$27,Graph!A352,FALSE)</f>
        <v>8.0639000000000003</v>
      </c>
      <c r="E354" s="32">
        <f>VLOOKUP($B354,'Basic Ratio'!$D$28:$AU$39,Graph!A352,FALSE)</f>
        <v>7.2164999999999999</v>
      </c>
      <c r="F354" s="32">
        <f>VLOOKUP($B354,'Basic Ratio'!$D$40:$AU$51,Graph!A352,FALSE)</f>
        <v>97.824399999999997</v>
      </c>
      <c r="G354" s="32">
        <f>VLOOKUP($B354,'Basic Ratio'!$D$52:$AU$63,Graph!A352,FALSE)</f>
        <v>10.8103</v>
      </c>
      <c r="H354" s="32">
        <f>VLOOKUP($B354,'Basic Ratio'!$D$64:$AU$75,Graph!A352,FALSE)</f>
        <v>17.607700000000001</v>
      </c>
      <c r="I354" s="32" t="e">
        <f>VLOOKUP($B354,'Basic Ratio'!$D$76:$AU$87,Graph!A352,FALSE)</f>
        <v>#N/A</v>
      </c>
      <c r="J354" s="32">
        <f>VLOOKUP($B354,'Basic Ratio'!$D$88:$AU$99,Graph!A352,FALSE)</f>
        <v>69.614099999999993</v>
      </c>
      <c r="K354" s="32">
        <f>VLOOKUP($B354,'Basic Ratio'!$D$100:$AU$111,Graph!A352,FALSE)</f>
        <v>21.372299999999999</v>
      </c>
      <c r="L354" s="32">
        <f>VLOOKUP($B354,'Basic Ratio'!$D$112:$AU$123,Graph!A352,FALSE)</f>
        <v>101.89190000000001</v>
      </c>
      <c r="M354" s="32">
        <f>VLOOKUP($B354,'Basic Ratio'!$D$124:$AU$135,Graph!A352,FALSE)</f>
        <v>9.3384999999999998</v>
      </c>
      <c r="N354" s="32" t="e">
        <f>VLOOKUP($B354,'Basic Ratio'!$D$136:$AU$147,Graph!A352,FALSE)</f>
        <v>#N/A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37.1111</v>
      </c>
      <c r="D355" s="39">
        <f>VLOOKUP($B355,'Basic Ratio'!$D$16:$AU$27,Graph!A352,FALSE)</f>
        <v>6.5358000000000001</v>
      </c>
      <c r="E355" s="39">
        <f>VLOOKUP($B355,'Basic Ratio'!$D$28:$AU$38,Graph!A352,FALSE)</f>
        <v>5.2302</v>
      </c>
      <c r="F355" s="39">
        <f>VLOOKUP($B355,'Basic Ratio'!$D$40:$AU$51,Graph!A352,FALSE)</f>
        <v>107.7346</v>
      </c>
      <c r="G355" s="39">
        <f>VLOOKUP($B355,'Basic Ratio'!$D$52:$AU$63,Graph!A352,FALSE)</f>
        <v>14.763199999999999</v>
      </c>
      <c r="H355" s="39">
        <f>VLOOKUP($B355,'Basic Ratio'!$D$64:$AU$75,Graph!A352,FALSE)</f>
        <v>23.134799999999998</v>
      </c>
      <c r="I355" s="39" t="e">
        <f>VLOOKUP($B355,'Basic Ratio'!$D$76:$AU$87,Graph!A352,FALSE)</f>
        <v>#N/A</v>
      </c>
      <c r="J355" s="39">
        <f>VLOOKUP($B355,'Basic Ratio'!$D$88:$AU$99,Graph!A352,FALSE)</f>
        <v>70.290800000000004</v>
      </c>
      <c r="K355" s="39">
        <f>VLOOKUP($B355,'Basic Ratio'!$D$100:$AU$111,Graph!A352,FALSE)</f>
        <v>17.123899999999999</v>
      </c>
      <c r="L355" s="39">
        <f>VLOOKUP($B355,'Basic Ratio'!$D$112:$AU$123,Graph!A352,FALSE)</f>
        <v>110.505</v>
      </c>
      <c r="M355" s="39">
        <f>VLOOKUP($B355,'Basic Ratio'!$D$124:$AU$135,Graph!A352,FALSE)</f>
        <v>19.904599999999999</v>
      </c>
      <c r="N355" s="39">
        <f>VLOOKUP($B355,'Basic Ratio'!$D$136:$AU$147,Graph!A352,FALSE)</f>
        <v>3.7313999999999998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44.668500000000002</v>
      </c>
      <c r="D356" s="32">
        <f>VLOOKUP($B356,'Basic Ratio'!$D$16:$AU$27,Graph!A352,FALSE)</f>
        <v>3.8096000000000001</v>
      </c>
      <c r="E356" s="32">
        <f>VLOOKUP($B356,'Basic Ratio'!$D$28:$AU$38,Graph!A352,FALSE)</f>
        <v>3.1421999999999999</v>
      </c>
      <c r="F356" s="32">
        <f>VLOOKUP($B356,'Basic Ratio'!$D$40:$AU$51,Graph!A352,FALSE)</f>
        <v>115.9552</v>
      </c>
      <c r="G356" s="32">
        <f>VLOOKUP($B356,'Basic Ratio'!$D$52:$AU$63,Graph!A352,FALSE)</f>
        <v>17.314599999999999</v>
      </c>
      <c r="H356" s="32">
        <f>VLOOKUP($B356,'Basic Ratio'!$D$64:$AU$75,Graph!A352,FALSE)</f>
        <v>27.4925</v>
      </c>
      <c r="I356" s="32" t="e">
        <f>VLOOKUP($B356,'Basic Ratio'!$D$76:$AU$87,Graph!A352,FALSE)</f>
        <v>#N/A</v>
      </c>
      <c r="J356" s="32">
        <f>VLOOKUP($B356,'Basic Ratio'!$D$88:$AU$99,Graph!A352,FALSE)</f>
        <v>65.928700000000006</v>
      </c>
      <c r="K356" s="32">
        <f>VLOOKUP($B356,'Basic Ratio'!$D$100:$AU$111,Graph!A352,FALSE)</f>
        <v>11.0321</v>
      </c>
      <c r="L356" s="32">
        <f>VLOOKUP($B356,'Basic Ratio'!$D$112:$AU$123,Graph!A352,FALSE)</f>
        <v>106.5829</v>
      </c>
      <c r="M356" s="32">
        <f>VLOOKUP($B356,'Basic Ratio'!$D$124:$AU$135,Graph!A352,FALSE)</f>
        <v>53.820799999999998</v>
      </c>
      <c r="N356" s="32">
        <f>VLOOKUP($B356,'Basic Ratio'!$D$136:$AU$147,Graph!A352,FALSE)</f>
        <v>302.01639999999998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44.279499999999999</v>
      </c>
      <c r="D357" s="39">
        <f>VLOOKUP($B357,'Basic Ratio'!$D$16:$AU$27,Graph!A352,FALSE)</f>
        <v>6.3175999999999997</v>
      </c>
      <c r="E357" s="39">
        <f>VLOOKUP($B357,'Basic Ratio'!$D$28:$AU$38,Graph!A352,FALSE)</f>
        <v>2.1530999999999998</v>
      </c>
      <c r="F357" s="39">
        <f>VLOOKUP($B357,'Basic Ratio'!$D$40:$AU$51,Graph!A352,FALSE)</f>
        <v>96.9863</v>
      </c>
      <c r="G357" s="39">
        <f>VLOOKUP($B357,'Basic Ratio'!$D$52:$AU$63,Graph!A352,FALSE)</f>
        <v>23.459599999999998</v>
      </c>
      <c r="H357" s="39">
        <f>VLOOKUP($B357,'Basic Ratio'!$D$64:$AU$75,Graph!A352,FALSE)</f>
        <v>31.51</v>
      </c>
      <c r="I357" s="39" t="e">
        <f>VLOOKUP($B357,'Basic Ratio'!$D$76:$AU$87,Graph!A352,FALSE)</f>
        <v>#N/A</v>
      </c>
      <c r="J357" s="39">
        <f>VLOOKUP($B357,'Basic Ratio'!$D$88:$AU$99,Graph!A352,FALSE)</f>
        <v>68.384600000000006</v>
      </c>
      <c r="K357" s="39">
        <f>VLOOKUP($B357,'Basic Ratio'!$D$100:$AU$111,Graph!A352,FALSE)</f>
        <v>45.386800000000001</v>
      </c>
      <c r="L357" s="39">
        <f>VLOOKUP($B357,'Basic Ratio'!$D$112:$AU$123,Graph!A352,FALSE)</f>
        <v>77.696899999999999</v>
      </c>
      <c r="M357" s="39">
        <f>VLOOKUP($B357,'Basic Ratio'!$D$124:$AU$135,Graph!A352,FALSE)</f>
        <v>60.886499999999998</v>
      </c>
      <c r="N357" s="39">
        <f>VLOOKUP($B357,'Basic Ratio'!$D$136:$AU$147,Graph!A352,FALSE)</f>
        <v>100.9188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39.007899999999999</v>
      </c>
      <c r="D358" s="32">
        <f>VLOOKUP($B358,'Basic Ratio'!$D$16:$AU$27,Graph!A352,FALSE)</f>
        <v>5.9051999999999998</v>
      </c>
      <c r="E358" s="32">
        <f>VLOOKUP($B358,'Basic Ratio'!$D$28:$AU$38,Graph!A352,FALSE)</f>
        <v>1.3935</v>
      </c>
      <c r="F358" s="32">
        <f>VLOOKUP($B358,'Basic Ratio'!$D$40:$AU$51,Graph!A352,FALSE)</f>
        <v>105.59399999999999</v>
      </c>
      <c r="G358" s="32">
        <f>VLOOKUP($B358,'Basic Ratio'!$D$52:$AU$63,Graph!A352,FALSE)</f>
        <v>31.151399999999999</v>
      </c>
      <c r="H358" s="32">
        <f>VLOOKUP($B358,'Basic Ratio'!$D$64:$AU$75,Graph!A352,FALSE)</f>
        <v>59.463299999999997</v>
      </c>
      <c r="I358" s="32" t="e">
        <f>VLOOKUP($B358,'Basic Ratio'!$D$76:$AU$87,Graph!A352,FALSE)</f>
        <v>#N/A</v>
      </c>
      <c r="J358" s="32">
        <f>VLOOKUP($B358,'Basic Ratio'!$D$88:$AU$99,Graph!A352,FALSE)</f>
        <v>59.085099999999997</v>
      </c>
      <c r="K358" s="32">
        <f>VLOOKUP($B358,'Basic Ratio'!$D$100:$AU$111,Graph!A352,FALSE)</f>
        <v>40.695099999999996</v>
      </c>
      <c r="L358" s="32">
        <f>VLOOKUP($B358,'Basic Ratio'!$D$112:$AU$123,Graph!A352,FALSE)</f>
        <v>91.083799999999997</v>
      </c>
      <c r="M358" s="32">
        <f>VLOOKUP($B358,'Basic Ratio'!$D$124:$AU$135,Graph!A352,FALSE)</f>
        <v>130.4254</v>
      </c>
      <c r="N358" s="32">
        <f>VLOOKUP($B358,'Basic Ratio'!$D$136:$AU$147,Graph!A352,FALSE)</f>
        <v>33.410800000000002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41.2333</v>
      </c>
      <c r="D359" s="39">
        <f>VLOOKUP($B359,'Basic Ratio'!$D$16:$AU$27,Graph!A352,FALSE)</f>
        <v>4.9086999999999996</v>
      </c>
      <c r="E359" s="39">
        <f>VLOOKUP($B359,'Basic Ratio'!$D$28:$AU$38,Graph!A352,FALSE)</f>
        <v>0.6895</v>
      </c>
      <c r="F359" s="39">
        <f>VLOOKUP($B359,'Basic Ratio'!$D$40:$AU$51,Graph!A352,FALSE)</f>
        <v>123.6336</v>
      </c>
      <c r="G359" s="39">
        <f>VLOOKUP($B359,'Basic Ratio'!$D$52:$AU$63,Graph!A352,FALSE)</f>
        <v>36.7806</v>
      </c>
      <c r="H359" s="39">
        <f>VLOOKUP($B359,'Basic Ratio'!$D$64:$AU$75,Graph!A352,FALSE)</f>
        <v>63.035899999999998</v>
      </c>
      <c r="I359" s="39">
        <f>VLOOKUP($B359,'Basic Ratio'!$D$76:$AU$87,Graph!A352,FALSE)</f>
        <v>5.0099999999999999E-2</v>
      </c>
      <c r="J359" s="39">
        <f>VLOOKUP($B359,'Basic Ratio'!$D$88:$AU$99,Graph!A352,FALSE)</f>
        <v>60.723999999999997</v>
      </c>
      <c r="K359" s="39">
        <f>VLOOKUP($B359,'Basic Ratio'!$D$100:$AU$111,Graph!A352,FALSE)</f>
        <v>56.580199999999998</v>
      </c>
      <c r="L359" s="39">
        <f>VLOOKUP($B359,'Basic Ratio'!$D$112:$AU$123,Graph!A352,FALSE)</f>
        <v>98.541300000000007</v>
      </c>
      <c r="M359" s="39">
        <f>VLOOKUP($B359,'Basic Ratio'!$D$124:$AU$135,Graph!A352,FALSE)</f>
        <v>130.84270000000001</v>
      </c>
      <c r="N359" s="39">
        <f>VLOOKUP($B359,'Basic Ratio'!$D$136:$AU$147,Graph!A352,FALSE)</f>
        <v>23.068899999999999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44.159700000000001</v>
      </c>
      <c r="D360" s="32">
        <f>VLOOKUP($B360,'Basic Ratio'!$D$16:$AU$27,Graph!A352,FALSE)</f>
        <v>47.4283</v>
      </c>
      <c r="E360" s="32">
        <f>VLOOKUP($B360,'Basic Ratio'!$D$28:$AU$38,Graph!A352,FALSE)</f>
        <v>3.2800000000000003E-2</v>
      </c>
      <c r="F360" s="32">
        <f>VLOOKUP($B360,'Basic Ratio'!$D$40:$AU$51,Graph!A352,FALSE)</f>
        <v>124.8867</v>
      </c>
      <c r="G360" s="32">
        <f>VLOOKUP($B360,'Basic Ratio'!$D$52:$AU$63,Graph!A352,FALSE)</f>
        <v>93.872799999999998</v>
      </c>
      <c r="H360" s="32">
        <f>VLOOKUP($B360,'Basic Ratio'!$D$64:$AU$75,Graph!A352,FALSE)</f>
        <v>75.684700000000007</v>
      </c>
      <c r="I360" s="32" t="e">
        <f>VLOOKUP($B360,'Basic Ratio'!$D$76:$AU$87,Graph!A352,FALSE)</f>
        <v>#N/A</v>
      </c>
      <c r="J360" s="32">
        <f>VLOOKUP($B360,'Basic Ratio'!$D$88:$AU$99,Graph!A352,FALSE)</f>
        <v>57.823300000000003</v>
      </c>
      <c r="K360" s="32">
        <f>VLOOKUP($B360,'Basic Ratio'!$D$100:$AU$111,Graph!A352,FALSE)</f>
        <v>41.8504</v>
      </c>
      <c r="L360" s="32">
        <f>VLOOKUP($B360,'Basic Ratio'!$D$112:$AU$123,Graph!A352,FALSE)</f>
        <v>116.3973</v>
      </c>
      <c r="M360" s="32">
        <f>VLOOKUP($B360,'Basic Ratio'!$D$124:$AU$135,Graph!A352,FALSE)</f>
        <v>105.84910000000001</v>
      </c>
      <c r="N360" s="32">
        <f>VLOOKUP($B360,'Basic Ratio'!$D$136:$AU$147,Graph!A352,FALSE)</f>
        <v>28.5654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39.674399999999999</v>
      </c>
      <c r="D361" s="39">
        <f>VLOOKUP($B361,'Basic Ratio'!$D$16:$AU$27,Graph!A352,FALSE)</f>
        <v>36.941400000000002</v>
      </c>
      <c r="E361" s="39">
        <f>VLOOKUP($B361,'Basic Ratio'!$D$28:$AU$38,Graph!A352,FALSE)</f>
        <v>3.1099999999999999E-2</v>
      </c>
      <c r="F361" s="39">
        <f>VLOOKUP($B361,'Basic Ratio'!$D$40:$AU$51,Graph!A352,FALSE)</f>
        <v>126.8844</v>
      </c>
      <c r="G361" s="39">
        <f>VLOOKUP($B361,'Basic Ratio'!$D$52:$AU$63,Graph!A352,FALSE)</f>
        <v>85.199799999999996</v>
      </c>
      <c r="H361" s="39">
        <f>VLOOKUP($B361,'Basic Ratio'!$D$64:$AU$75,Graph!A352,FALSE)</f>
        <v>84.941599999999994</v>
      </c>
      <c r="I361" s="39" t="e">
        <f>VLOOKUP($B361,'Basic Ratio'!$D$76:$AU$87,Graph!A352,FALSE)</f>
        <v>#N/A</v>
      </c>
      <c r="J361" s="39">
        <f>VLOOKUP($B361,'Basic Ratio'!$D$88:$AU$99,Graph!A352,FALSE)</f>
        <v>57.747799999999998</v>
      </c>
      <c r="K361" s="39">
        <f>VLOOKUP($B361,'Basic Ratio'!$D$100:$AU$111,Graph!A352,FALSE)</f>
        <v>60.104700000000001</v>
      </c>
      <c r="L361" s="39">
        <f>VLOOKUP($B361,'Basic Ratio'!$D$112:$AU$123,Graph!A352,FALSE)</f>
        <v>115.66379999999999</v>
      </c>
      <c r="M361" s="39">
        <f>VLOOKUP($B361,'Basic Ratio'!$D$124:$AU$135,Graph!A352,FALSE)</f>
        <v>159.18289999999999</v>
      </c>
      <c r="N361" s="39">
        <f>VLOOKUP($B361,'Basic Ratio'!$D$136:$AU$147,Graph!A352,FALSE)</f>
        <v>28.767600000000002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41.354199999999999</v>
      </c>
      <c r="D362" s="32">
        <f>VLOOKUP($B362,'Basic Ratio'!$D$16:$AU$27,Graph!A352,FALSE)</f>
        <v>60.313800000000001</v>
      </c>
      <c r="E362" s="32" t="e">
        <f>VLOOKUP($B362,'Basic Ratio'!$D$28:$AU$38,Graph!A352,FALSE)</f>
        <v>#N/A</v>
      </c>
      <c r="F362" s="32">
        <f>VLOOKUP($B362,'Basic Ratio'!$D$40:$AU$51,Graph!A352,FALSE)</f>
        <v>138.50450000000001</v>
      </c>
      <c r="G362" s="32">
        <f>VLOOKUP($B362,'Basic Ratio'!$D$52:$AU$63,Graph!A352,FALSE)</f>
        <v>54.596200000000003</v>
      </c>
      <c r="H362" s="32">
        <f>VLOOKUP($B362,'Basic Ratio'!$D$64:$AU$75,Graph!A352,FALSE)</f>
        <v>215.1893</v>
      </c>
      <c r="I362" s="32">
        <f>VLOOKUP($B362,'Basic Ratio'!$D$76:$AU$87,Graph!A352,FALSE)</f>
        <v>97.108800000000002</v>
      </c>
      <c r="J362" s="32">
        <f>VLOOKUP($B362,'Basic Ratio'!$D$88:$AU$99,Graph!A352,FALSE)</f>
        <v>73.412099999999995</v>
      </c>
      <c r="K362" s="32">
        <f>VLOOKUP($B362,'Basic Ratio'!$D$100:$AU$111,Graph!A352,FALSE)</f>
        <v>50.194600000000001</v>
      </c>
      <c r="L362" s="32">
        <f>VLOOKUP($B362,'Basic Ratio'!$D$112:$AU$123,Graph!A352,FALSE)</f>
        <v>119.04040000000001</v>
      </c>
      <c r="M362" s="32">
        <f>VLOOKUP($B362,'Basic Ratio'!$D$124:$AU$135,Graph!A352,FALSE)</f>
        <v>79.257800000000003</v>
      </c>
      <c r="N362" s="32">
        <f>VLOOKUP($B362,'Basic Ratio'!$D$136:$AU$147,Graph!A352,FALSE)</f>
        <v>22.067599999999999</v>
      </c>
    </row>
 